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1) Graph &amp; KeyIndicator\"/>
    </mc:Choice>
  </mc:AlternateContent>
  <xr:revisionPtr revIDLastSave="0" documentId="13_ncr:1_{949D574F-7754-4584-8058-E94E192CB9A9}" xr6:coauthVersionLast="45" xr6:coauthVersionMax="45" xr10:uidLastSave="{00000000-0000-0000-0000-000000000000}"/>
  <bookViews>
    <workbookView xWindow="6960" yWindow="0" windowWidth="21750" windowHeight="15555" tabRatio="634" firstSheet="1" activeTab="5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245" state="veryHidden" r:id="rId7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24/2020 12:54:0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7" i="13" l="1"/>
  <c r="N107" i="13"/>
  <c r="M107" i="13"/>
  <c r="L107" i="13"/>
  <c r="K107" i="13"/>
  <c r="J107" i="13"/>
  <c r="I107" i="13"/>
  <c r="H107" i="13"/>
  <c r="G107" i="13"/>
  <c r="F107" i="13"/>
  <c r="E107" i="13"/>
  <c r="O92" i="13"/>
  <c r="N92" i="13"/>
  <c r="M92" i="13"/>
  <c r="L92" i="13"/>
  <c r="K92" i="13"/>
  <c r="J92" i="13"/>
  <c r="I92" i="13"/>
  <c r="H92" i="13"/>
  <c r="G92" i="13"/>
  <c r="F92" i="13"/>
  <c r="E92" i="13"/>
  <c r="O77" i="13"/>
  <c r="N77" i="13"/>
  <c r="M77" i="13"/>
  <c r="L77" i="13"/>
  <c r="K77" i="13"/>
  <c r="J77" i="13"/>
  <c r="I77" i="13"/>
  <c r="H77" i="13"/>
  <c r="G77" i="13"/>
  <c r="F77" i="13"/>
  <c r="E77" i="13"/>
  <c r="O2" i="13" l="1"/>
  <c r="AS2" i="13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N2" i="13" l="1"/>
  <c r="O3" i="13"/>
  <c r="AR2" i="13"/>
  <c r="Y4" i="13"/>
  <c r="AQ2" i="13" l="1"/>
  <c r="N3" i="13"/>
  <c r="M2" i="13"/>
  <c r="B5" i="13"/>
  <c r="C5" i="13"/>
  <c r="D5" i="13"/>
  <c r="M3" i="13" l="1"/>
  <c r="L2" i="13"/>
  <c r="AP2" i="13"/>
  <c r="Y5" i="13"/>
  <c r="AO2" i="13" l="1"/>
  <c r="L3" i="13"/>
  <c r="K2" i="13"/>
  <c r="B6" i="13"/>
  <c r="C6" i="13"/>
  <c r="D6" i="13"/>
  <c r="AN2" i="13" l="1"/>
  <c r="J2" i="13"/>
  <c r="K3" i="13"/>
  <c r="Y6" i="13"/>
  <c r="I2" i="13" l="1"/>
  <c r="J3" i="13"/>
  <c r="AM2" i="13"/>
  <c r="B7" i="13"/>
  <c r="C7" i="13"/>
  <c r="D7" i="13"/>
  <c r="H2" i="13" l="1"/>
  <c r="I3" i="13"/>
  <c r="AL2" i="13"/>
  <c r="Y7" i="13"/>
  <c r="AK2" i="13" l="1"/>
  <c r="G2" i="13"/>
  <c r="H3" i="13"/>
  <c r="B8" i="13"/>
  <c r="C8" i="13"/>
  <c r="D8" i="13"/>
  <c r="AJ2" i="13" l="1"/>
  <c r="F2" i="13"/>
  <c r="G3" i="13"/>
  <c r="Y8" i="13"/>
  <c r="B9" i="13"/>
  <c r="C9" i="13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/>
  <c r="M17" i="13" s="1"/>
  <c r="B19" i="13"/>
  <c r="B34" i="13" s="1"/>
  <c r="B49" i="13" s="1"/>
  <c r="B64" i="13" s="1"/>
  <c r="B79" i="13" s="1"/>
  <c r="B94" i="13" s="1"/>
  <c r="B109" i="13" s="1"/>
  <c r="C19" i="13"/>
  <c r="D19" i="13"/>
  <c r="B20" i="13"/>
  <c r="B35" i="13" s="1"/>
  <c r="B50" i="13" s="1"/>
  <c r="B65" i="13" s="1"/>
  <c r="B80" i="13" s="1"/>
  <c r="B95" i="13" s="1"/>
  <c r="B110" i="13" s="1"/>
  <c r="C20" i="13"/>
  <c r="C35" i="13" s="1"/>
  <c r="C50" i="13" s="1"/>
  <c r="C65" i="13" s="1"/>
  <c r="C80" i="13" s="1"/>
  <c r="C95" i="13" s="1"/>
  <c r="C110" i="13" s="1"/>
  <c r="D20" i="13"/>
  <c r="B21" i="13"/>
  <c r="C21" i="13"/>
  <c r="C36" i="13" s="1"/>
  <c r="C51" i="13" s="1"/>
  <c r="C66" i="13" s="1"/>
  <c r="C81" i="13" s="1"/>
  <c r="C96" i="13" s="1"/>
  <c r="C111" i="13" s="1"/>
  <c r="D21" i="13"/>
  <c r="D36" i="13" s="1"/>
  <c r="D51" i="13" s="1"/>
  <c r="D66" i="13" s="1"/>
  <c r="D81" i="13" s="1"/>
  <c r="D96" i="13" s="1"/>
  <c r="D111" i="13" s="1"/>
  <c r="B22" i="13"/>
  <c r="C22" i="13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D23" i="13"/>
  <c r="B24" i="13"/>
  <c r="B39" i="13" s="1"/>
  <c r="B54" i="13" s="1"/>
  <c r="B69" i="13" s="1"/>
  <c r="B84" i="13" s="1"/>
  <c r="B99" i="13" s="1"/>
  <c r="B114" i="13" s="1"/>
  <c r="C24" i="13"/>
  <c r="C39" i="13" s="1"/>
  <c r="C54" i="13" s="1"/>
  <c r="C69" i="13" s="1"/>
  <c r="C84" i="13" s="1"/>
  <c r="C99" i="13" s="1"/>
  <c r="C114" i="13" s="1"/>
  <c r="D24" i="13"/>
  <c r="B25" i="13"/>
  <c r="C25" i="13"/>
  <c r="C40" i="13" s="1"/>
  <c r="C55" i="13" s="1"/>
  <c r="C70" i="13" s="1"/>
  <c r="C85" i="13" s="1"/>
  <c r="C100" i="13" s="1"/>
  <c r="C115" i="13" s="1"/>
  <c r="D25" i="13"/>
  <c r="D40" i="13" s="1"/>
  <c r="D55" i="13" s="1"/>
  <c r="D70" i="13" s="1"/>
  <c r="D85" i="13" s="1"/>
  <c r="D100" i="13" s="1"/>
  <c r="D115" i="13" s="1"/>
  <c r="B26" i="13"/>
  <c r="C26" i="13"/>
  <c r="D26" i="13"/>
  <c r="D41" i="13" s="1"/>
  <c r="D56" i="13" s="1"/>
  <c r="D71" i="13" s="1"/>
  <c r="D86" i="13" s="1"/>
  <c r="D101" i="13" s="1"/>
  <c r="D116" i="13" s="1"/>
  <c r="B27" i="13"/>
  <c r="B42" i="13" s="1"/>
  <c r="B57" i="13" s="1"/>
  <c r="B72" i="13" s="1"/>
  <c r="B87" i="13" s="1"/>
  <c r="B102" i="13" s="1"/>
  <c r="B117" i="13" s="1"/>
  <c r="C27" i="13"/>
  <c r="D27" i="13"/>
  <c r="B28" i="13"/>
  <c r="B43" i="13" s="1"/>
  <c r="B58" i="13" s="1"/>
  <c r="B73" i="13" s="1"/>
  <c r="B88" i="13" s="1"/>
  <c r="B103" i="13" s="1"/>
  <c r="B118" i="13" s="1"/>
  <c r="C28" i="13"/>
  <c r="C43" i="13" s="1"/>
  <c r="C58" i="13" s="1"/>
  <c r="C73" i="13" s="1"/>
  <c r="C88" i="13" s="1"/>
  <c r="C103" i="13" s="1"/>
  <c r="C118" i="13" s="1"/>
  <c r="D28" i="13"/>
  <c r="B29" i="13"/>
  <c r="C29" i="13"/>
  <c r="C44" i="13" s="1"/>
  <c r="C59" i="13" s="1"/>
  <c r="C74" i="13" s="1"/>
  <c r="C89" i="13" s="1"/>
  <c r="C104" i="13" s="1"/>
  <c r="C119" i="13" s="1"/>
  <c r="D29" i="13"/>
  <c r="D44" i="13" s="1"/>
  <c r="D59" i="13" s="1"/>
  <c r="D74" i="13" s="1"/>
  <c r="D89" i="13" s="1"/>
  <c r="D104" i="13" s="1"/>
  <c r="D119" i="13" s="1"/>
  <c r="B30" i="13"/>
  <c r="C30" i="13"/>
  <c r="D30" i="13"/>
  <c r="D45" i="13" s="1"/>
  <c r="D60" i="13" s="1"/>
  <c r="D75" i="13" s="1"/>
  <c r="D90" i="13" s="1"/>
  <c r="D105" i="13" s="1"/>
  <c r="D120" i="13" s="1"/>
  <c r="O32" i="13"/>
  <c r="C34" i="13"/>
  <c r="C49" i="13" s="1"/>
  <c r="C64" i="13" s="1"/>
  <c r="C79" i="13" s="1"/>
  <c r="C94" i="13" s="1"/>
  <c r="C109" i="13" s="1"/>
  <c r="D34" i="13"/>
  <c r="D49" i="13" s="1"/>
  <c r="D64" i="13" s="1"/>
  <c r="D79" i="13" s="1"/>
  <c r="D94" i="13" s="1"/>
  <c r="D109" i="13" s="1"/>
  <c r="D35" i="13"/>
  <c r="D50" i="13" s="1"/>
  <c r="D65" i="13" s="1"/>
  <c r="D80" i="13" s="1"/>
  <c r="D95" i="13" s="1"/>
  <c r="D110" i="13" s="1"/>
  <c r="B36" i="13"/>
  <c r="B51" i="13" s="1"/>
  <c r="B66" i="13" s="1"/>
  <c r="B81" i="13" s="1"/>
  <c r="B96" i="13" s="1"/>
  <c r="B111" i="13" s="1"/>
  <c r="B37" i="13"/>
  <c r="B52" i="13" s="1"/>
  <c r="B67" i="13" s="1"/>
  <c r="B82" i="13" s="1"/>
  <c r="B97" i="13" s="1"/>
  <c r="B112" i="13" s="1"/>
  <c r="C37" i="13"/>
  <c r="C52" i="13" s="1"/>
  <c r="C67" i="13" s="1"/>
  <c r="C82" i="13" s="1"/>
  <c r="C97" i="13" s="1"/>
  <c r="C112" i="13" s="1"/>
  <c r="C38" i="13"/>
  <c r="C53" i="13" s="1"/>
  <c r="C68" i="13" s="1"/>
  <c r="C83" i="13" s="1"/>
  <c r="C98" i="13" s="1"/>
  <c r="C113" i="13" s="1"/>
  <c r="D38" i="13"/>
  <c r="D53" i="13" s="1"/>
  <c r="D68" i="13" s="1"/>
  <c r="D83" i="13" s="1"/>
  <c r="D98" i="13" s="1"/>
  <c r="D113" i="13" s="1"/>
  <c r="D39" i="13"/>
  <c r="D54" i="13" s="1"/>
  <c r="D69" i="13" s="1"/>
  <c r="D84" i="13" s="1"/>
  <c r="D99" i="13" s="1"/>
  <c r="D114" i="13" s="1"/>
  <c r="B40" i="13"/>
  <c r="B55" i="13" s="1"/>
  <c r="B70" i="13" s="1"/>
  <c r="B85" i="13" s="1"/>
  <c r="B100" i="13" s="1"/>
  <c r="B115" i="13" s="1"/>
  <c r="B41" i="13"/>
  <c r="B56" i="13" s="1"/>
  <c r="B71" i="13" s="1"/>
  <c r="B86" i="13" s="1"/>
  <c r="B101" i="13" s="1"/>
  <c r="B116" i="13" s="1"/>
  <c r="C41" i="13"/>
  <c r="C56" i="13" s="1"/>
  <c r="C71" i="13" s="1"/>
  <c r="C86" i="13" s="1"/>
  <c r="C101" i="13" s="1"/>
  <c r="C116" i="13" s="1"/>
  <c r="C42" i="13"/>
  <c r="C57" i="13" s="1"/>
  <c r="C72" i="13" s="1"/>
  <c r="C87" i="13" s="1"/>
  <c r="C102" i="13" s="1"/>
  <c r="C117" i="13" s="1"/>
  <c r="D42" i="13"/>
  <c r="D57" i="13" s="1"/>
  <c r="D72" i="13" s="1"/>
  <c r="D87" i="13" s="1"/>
  <c r="D102" i="13" s="1"/>
  <c r="D117" i="13" s="1"/>
  <c r="D43" i="13"/>
  <c r="D58" i="13" s="1"/>
  <c r="D73" i="13" s="1"/>
  <c r="D88" i="13" s="1"/>
  <c r="D103" i="13" s="1"/>
  <c r="D118" i="13" s="1"/>
  <c r="B44" i="13"/>
  <c r="B59" i="13" s="1"/>
  <c r="B74" i="13" s="1"/>
  <c r="B89" i="13" s="1"/>
  <c r="B104" i="13" s="1"/>
  <c r="B119" i="13" s="1"/>
  <c r="B45" i="13"/>
  <c r="B60" i="13" s="1"/>
  <c r="B75" i="13" s="1"/>
  <c r="B90" i="13" s="1"/>
  <c r="B105" i="13" s="1"/>
  <c r="B120" i="13" s="1"/>
  <c r="C45" i="13"/>
  <c r="C60" i="13" s="1"/>
  <c r="C75" i="13" s="1"/>
  <c r="C90" i="13" s="1"/>
  <c r="C105" i="13" s="1"/>
  <c r="C120" i="13" s="1"/>
  <c r="O47" i="13"/>
  <c r="O62" i="13" s="1"/>
  <c r="C3" i="10"/>
  <c r="C18" i="10"/>
  <c r="C33" i="10" s="1"/>
  <c r="C48" i="10" s="1"/>
  <c r="D18" i="10"/>
  <c r="D33" i="10" s="1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E18" i="10"/>
  <c r="E33" i="10"/>
  <c r="E48" i="10" s="1"/>
  <c r="E63" i="10" s="1"/>
  <c r="C63" i="10"/>
  <c r="C79" i="10" s="1"/>
  <c r="C94" i="10" s="1"/>
  <c r="E79" i="10"/>
  <c r="E94" i="10"/>
  <c r="E109" i="10" s="1"/>
  <c r="E124" i="10" s="1"/>
  <c r="C109" i="10"/>
  <c r="C124" i="10" s="1"/>
  <c r="C139" i="10" s="1"/>
  <c r="C155" i="10" s="1"/>
  <c r="C170" i="10" s="1"/>
  <c r="C185" i="10" s="1"/>
  <c r="C200" i="10" s="1"/>
  <c r="C215" i="10" s="1"/>
  <c r="C231" i="10" s="1"/>
  <c r="E139" i="10"/>
  <c r="E155" i="10"/>
  <c r="E170" i="10" s="1"/>
  <c r="E185" i="10" s="1"/>
  <c r="E200" i="10" s="1"/>
  <c r="E215" i="10" s="1"/>
  <c r="E231" i="10" s="1"/>
  <c r="E246" i="10" s="1"/>
  <c r="C246" i="10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E261" i="10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D489" i="10"/>
  <c r="D504" i="10" s="1"/>
  <c r="D519" i="10" s="1"/>
  <c r="D535" i="10" s="1"/>
  <c r="D550" i="10" s="1"/>
  <c r="D565" i="10" s="1"/>
  <c r="D580" i="10" s="1"/>
  <c r="D595" i="10" s="1"/>
  <c r="E504" i="10"/>
  <c r="E519" i="10" s="1"/>
  <c r="E535" i="10" s="1"/>
  <c r="E550" i="10" s="1"/>
  <c r="E565" i="10" s="1"/>
  <c r="E580" i="10" s="1"/>
  <c r="E595" i="10" s="1"/>
  <c r="C3" i="3"/>
  <c r="C18" i="3" s="1"/>
  <c r="C33" i="3" s="1"/>
  <c r="C48" i="3" s="1"/>
  <c r="C64" i="3" s="1"/>
  <c r="D3" i="3"/>
  <c r="D18" i="3" s="1"/>
  <c r="E3" i="3"/>
  <c r="F3" i="3"/>
  <c r="G3" i="3"/>
  <c r="G18" i="3" s="1"/>
  <c r="G33" i="3" s="1"/>
  <c r="G48" i="3" s="1"/>
  <c r="G64" i="3" s="1"/>
  <c r="H3" i="3"/>
  <c r="I3" i="3"/>
  <c r="J3" i="3"/>
  <c r="K3" i="3"/>
  <c r="K18" i="3" s="1"/>
  <c r="K33" i="3" s="1"/>
  <c r="K48" i="3" s="1"/>
  <c r="K64" i="3" s="1"/>
  <c r="L3" i="3"/>
  <c r="M3" i="3"/>
  <c r="N3" i="3"/>
  <c r="E18" i="3"/>
  <c r="F18" i="3"/>
  <c r="H18" i="3"/>
  <c r="H33" i="3" s="1"/>
  <c r="H48" i="3" s="1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I18" i="3"/>
  <c r="J18" i="3"/>
  <c r="L18" i="3"/>
  <c r="L33" i="3" s="1"/>
  <c r="M18" i="3"/>
  <c r="N18" i="3"/>
  <c r="D33" i="3"/>
  <c r="E33" i="3"/>
  <c r="E48" i="3" s="1"/>
  <c r="E64" i="3" s="1"/>
  <c r="E79" i="3" s="1"/>
  <c r="F33" i="3"/>
  <c r="F48" i="3" s="1"/>
  <c r="F64" i="3" s="1"/>
  <c r="F79" i="3" s="1"/>
  <c r="F94" i="3" s="1"/>
  <c r="F109" i="3" s="1"/>
  <c r="F125" i="3" s="1"/>
  <c r="F140" i="3" s="1"/>
  <c r="I33" i="3"/>
  <c r="I48" i="3" s="1"/>
  <c r="I64" i="3" s="1"/>
  <c r="I79" i="3" s="1"/>
  <c r="J33" i="3"/>
  <c r="J48" i="3" s="1"/>
  <c r="M33" i="3"/>
  <c r="M48" i="3" s="1"/>
  <c r="M64" i="3" s="1"/>
  <c r="M79" i="3" s="1"/>
  <c r="N33" i="3"/>
  <c r="N48" i="3" s="1"/>
  <c r="D48" i="3"/>
  <c r="D64" i="3" s="1"/>
  <c r="L48" i="3"/>
  <c r="L64" i="3" s="1"/>
  <c r="L79" i="3" s="1"/>
  <c r="L94" i="3" s="1"/>
  <c r="L109" i="3" s="1"/>
  <c r="L125" i="3" s="1"/>
  <c r="L140" i="3" s="1"/>
  <c r="L155" i="3" s="1"/>
  <c r="J64" i="3"/>
  <c r="J79" i="3" s="1"/>
  <c r="N64" i="3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C79" i="3"/>
  <c r="C94" i="3" s="1"/>
  <c r="D79" i="3"/>
  <c r="D94" i="3" s="1"/>
  <c r="G79" i="3"/>
  <c r="G94" i="3" s="1"/>
  <c r="K79" i="3"/>
  <c r="K94" i="3" s="1"/>
  <c r="K109" i="3" s="1"/>
  <c r="K125" i="3" s="1"/>
  <c r="K140" i="3" s="1"/>
  <c r="E94" i="3"/>
  <c r="E109" i="3" s="1"/>
  <c r="I94" i="3"/>
  <c r="I109" i="3" s="1"/>
  <c r="J94" i="3"/>
  <c r="J109" i="3" s="1"/>
  <c r="M94" i="3"/>
  <c r="M109" i="3" s="1"/>
  <c r="C109" i="3"/>
  <c r="C125" i="3" s="1"/>
  <c r="C140" i="3" s="1"/>
  <c r="C155" i="3" s="1"/>
  <c r="C170" i="3" s="1"/>
  <c r="C186" i="3" s="1"/>
  <c r="C201" i="3" s="1"/>
  <c r="C216" i="3" s="1"/>
  <c r="D109" i="3"/>
  <c r="D125" i="3" s="1"/>
  <c r="G109" i="3"/>
  <c r="E125" i="3"/>
  <c r="G125" i="3"/>
  <c r="I125" i="3"/>
  <c r="J125" i="3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M125" i="3"/>
  <c r="D140" i="3"/>
  <c r="D155" i="3" s="1"/>
  <c r="D170" i="3" s="1"/>
  <c r="D186" i="3" s="1"/>
  <c r="D201" i="3" s="1"/>
  <c r="D216" i="3" s="1"/>
  <c r="D231" i="3" s="1"/>
  <c r="D247" i="3" s="1"/>
  <c r="D262" i="3" s="1"/>
  <c r="E140" i="3"/>
  <c r="E155" i="3" s="1"/>
  <c r="E170" i="3" s="1"/>
  <c r="G140" i="3"/>
  <c r="I140" i="3"/>
  <c r="I155" i="3" s="1"/>
  <c r="M140" i="3"/>
  <c r="M155" i="3" s="1"/>
  <c r="F155" i="3"/>
  <c r="F170" i="3" s="1"/>
  <c r="F186" i="3" s="1"/>
  <c r="F201" i="3" s="1"/>
  <c r="F216" i="3" s="1"/>
  <c r="F231" i="3" s="1"/>
  <c r="F247" i="3" s="1"/>
  <c r="F262" i="3" s="1"/>
  <c r="F277" i="3" s="1"/>
  <c r="G155" i="3"/>
  <c r="G170" i="3" s="1"/>
  <c r="K155" i="3"/>
  <c r="I170" i="3"/>
  <c r="I186" i="3" s="1"/>
  <c r="I201" i="3" s="1"/>
  <c r="K170" i="3"/>
  <c r="K186" i="3" s="1"/>
  <c r="K201" i="3" s="1"/>
  <c r="K216" i="3" s="1"/>
  <c r="L170" i="3"/>
  <c r="L186" i="3" s="1"/>
  <c r="L201" i="3" s="1"/>
  <c r="L216" i="3" s="1"/>
  <c r="L231" i="3" s="1"/>
  <c r="L247" i="3" s="1"/>
  <c r="L262" i="3" s="1"/>
  <c r="M170" i="3"/>
  <c r="E186" i="3"/>
  <c r="E201" i="3" s="1"/>
  <c r="E216" i="3" s="1"/>
  <c r="E231" i="3" s="1"/>
  <c r="G186" i="3"/>
  <c r="M186" i="3"/>
  <c r="M201" i="3" s="1"/>
  <c r="M216" i="3" s="1"/>
  <c r="M231" i="3" s="1"/>
  <c r="G201" i="3"/>
  <c r="G216" i="3" s="1"/>
  <c r="G231" i="3" s="1"/>
  <c r="I216" i="3"/>
  <c r="I231" i="3" s="1"/>
  <c r="I247" i="3" s="1"/>
  <c r="C231" i="3"/>
  <c r="C247" i="3" s="1"/>
  <c r="C262" i="3" s="1"/>
  <c r="K231" i="3"/>
  <c r="K247" i="3" s="1"/>
  <c r="K262" i="3" s="1"/>
  <c r="K277" i="3" s="1"/>
  <c r="K292" i="3" s="1"/>
  <c r="K308" i="3" s="1"/>
  <c r="K323" i="3" s="1"/>
  <c r="E247" i="3"/>
  <c r="E262" i="3" s="1"/>
  <c r="E277" i="3" s="1"/>
  <c r="E292" i="3" s="1"/>
  <c r="E308" i="3" s="1"/>
  <c r="E323" i="3" s="1"/>
  <c r="E338" i="3" s="1"/>
  <c r="G247" i="3"/>
  <c r="G262" i="3" s="1"/>
  <c r="G277" i="3" s="1"/>
  <c r="G292" i="3" s="1"/>
  <c r="G308" i="3" s="1"/>
  <c r="M247" i="3"/>
  <c r="M262" i="3" s="1"/>
  <c r="M277" i="3" s="1"/>
  <c r="M292" i="3" s="1"/>
  <c r="M308" i="3" s="1"/>
  <c r="M323" i="3" s="1"/>
  <c r="M338" i="3" s="1"/>
  <c r="I262" i="3"/>
  <c r="C277" i="3"/>
  <c r="D277" i="3"/>
  <c r="I277" i="3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L277" i="3"/>
  <c r="L292" i="3" s="1"/>
  <c r="C292" i="3"/>
  <c r="D292" i="3"/>
  <c r="F292" i="3"/>
  <c r="F308" i="3" s="1"/>
  <c r="C308" i="3"/>
  <c r="D308" i="3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L308" i="3"/>
  <c r="L323" i="3" s="1"/>
  <c r="L338" i="3" s="1"/>
  <c r="L353" i="3" s="1"/>
  <c r="C323" i="3"/>
  <c r="F323" i="3"/>
  <c r="F338" i="3" s="1"/>
  <c r="F353" i="3" s="1"/>
  <c r="F369" i="3" s="1"/>
  <c r="G323" i="3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C338" i="3"/>
  <c r="H338" i="3"/>
  <c r="H353" i="3" s="1"/>
  <c r="H369" i="3" s="1"/>
  <c r="H384" i="3" s="1"/>
  <c r="K338" i="3"/>
  <c r="K353" i="3" s="1"/>
  <c r="K369" i="3" s="1"/>
  <c r="C353" i="3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E353" i="3"/>
  <c r="M353" i="3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M582" i="3" s="1"/>
  <c r="M597" i="3" s="1"/>
  <c r="E369" i="3"/>
  <c r="E384" i="3" s="1"/>
  <c r="E399" i="3" s="1"/>
  <c r="E414" i="3" s="1"/>
  <c r="E430" i="3" s="1"/>
  <c r="E445" i="3" s="1"/>
  <c r="E460" i="3" s="1"/>
  <c r="L369" i="3"/>
  <c r="L384" i="3" s="1"/>
  <c r="L399" i="3" s="1"/>
  <c r="L414" i="3" s="1"/>
  <c r="F384" i="3"/>
  <c r="K384" i="3"/>
  <c r="K399" i="3" s="1"/>
  <c r="K414" i="3" s="1"/>
  <c r="K430" i="3" s="1"/>
  <c r="K445" i="3" s="1"/>
  <c r="F399" i="3"/>
  <c r="F414" i="3" s="1"/>
  <c r="F430" i="3" s="1"/>
  <c r="H399" i="3"/>
  <c r="H414" i="3"/>
  <c r="H430" i="3" s="1"/>
  <c r="H445" i="3" s="1"/>
  <c r="L430" i="3"/>
  <c r="L445" i="3" s="1"/>
  <c r="L460" i="3" s="1"/>
  <c r="L475" i="3" s="1"/>
  <c r="L491" i="3" s="1"/>
  <c r="L506" i="3" s="1"/>
  <c r="L521" i="3" s="1"/>
  <c r="L536" i="3" s="1"/>
  <c r="L552" i="3" s="1"/>
  <c r="L567" i="3" s="1"/>
  <c r="F445" i="3"/>
  <c r="F460" i="3" s="1"/>
  <c r="F475" i="3" s="1"/>
  <c r="F491" i="3" s="1"/>
  <c r="F506" i="3" s="1"/>
  <c r="F521" i="3" s="1"/>
  <c r="F536" i="3" s="1"/>
  <c r="F552" i="3" s="1"/>
  <c r="F567" i="3" s="1"/>
  <c r="F582" i="3" s="1"/>
  <c r="F597" i="3" s="1"/>
  <c r="I445" i="3"/>
  <c r="I460" i="3" s="1"/>
  <c r="H460" i="3"/>
  <c r="K460" i="3"/>
  <c r="K475" i="3" s="1"/>
  <c r="K491" i="3" s="1"/>
  <c r="N460" i="3"/>
  <c r="N475" i="3" s="1"/>
  <c r="N491" i="3" s="1"/>
  <c r="N506" i="3" s="1"/>
  <c r="N521" i="3" s="1"/>
  <c r="N536" i="3" s="1"/>
  <c r="N552" i="3" s="1"/>
  <c r="N567" i="3" s="1"/>
  <c r="N582" i="3" s="1"/>
  <c r="N597" i="3" s="1"/>
  <c r="E475" i="3"/>
  <c r="E491" i="3" s="1"/>
  <c r="E506" i="3" s="1"/>
  <c r="H475" i="3"/>
  <c r="H491" i="3" s="1"/>
  <c r="H506" i="3" s="1"/>
  <c r="H521" i="3" s="1"/>
  <c r="H536" i="3" s="1"/>
  <c r="H552" i="3" s="1"/>
  <c r="H567" i="3" s="1"/>
  <c r="H582" i="3" s="1"/>
  <c r="I475" i="3"/>
  <c r="I491" i="3" s="1"/>
  <c r="I506" i="3" s="1"/>
  <c r="I521" i="3" s="1"/>
  <c r="I536" i="3" s="1"/>
  <c r="K506" i="3"/>
  <c r="K521" i="3" s="1"/>
  <c r="K536" i="3" s="1"/>
  <c r="K552" i="3" s="1"/>
  <c r="K567" i="3" s="1"/>
  <c r="K582" i="3" s="1"/>
  <c r="K597" i="3" s="1"/>
  <c r="E521" i="3"/>
  <c r="E536" i="3" s="1"/>
  <c r="E552" i="3" s="1"/>
  <c r="E567" i="3" s="1"/>
  <c r="G536" i="3"/>
  <c r="G552" i="3" s="1"/>
  <c r="G567" i="3" s="1"/>
  <c r="G582" i="3" s="1"/>
  <c r="G597" i="3" s="1"/>
  <c r="I552" i="3"/>
  <c r="I567" i="3" s="1"/>
  <c r="I582" i="3" s="1"/>
  <c r="I597" i="3" s="1"/>
  <c r="C567" i="3"/>
  <c r="C582" i="3" s="1"/>
  <c r="C597" i="3" s="1"/>
  <c r="E582" i="3"/>
  <c r="E597" i="3" s="1"/>
  <c r="L582" i="3"/>
  <c r="L597" i="3" s="1"/>
  <c r="D597" i="3"/>
  <c r="H597" i="3"/>
  <c r="E1" i="2"/>
  <c r="F1" i="2"/>
  <c r="G1" i="2"/>
  <c r="H1" i="2" s="1"/>
  <c r="I1" i="2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B6" i="2" s="1"/>
  <c r="B7" i="2" s="1"/>
  <c r="B8" i="2" s="1"/>
  <c r="B9" i="2" s="1"/>
  <c r="B10" i="2" s="1"/>
  <c r="B11" i="2" s="1"/>
  <c r="B12" i="2" s="1"/>
  <c r="B13" i="2" s="1"/>
  <c r="B14" i="2" s="1"/>
  <c r="B15" i="2" s="1"/>
  <c r="A6" i="2"/>
  <c r="A7" i="2" s="1"/>
  <c r="A8" i="2" s="1"/>
  <c r="A9" i="2" s="1"/>
  <c r="A10" i="2" s="1"/>
  <c r="A11" i="2" s="1"/>
  <c r="A12" i="2" s="1"/>
  <c r="A13" i="2" s="1"/>
  <c r="A14" i="2" s="1"/>
  <c r="A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28" i="2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8" i="2"/>
  <c r="B29" i="2"/>
  <c r="B30" i="2" s="1"/>
  <c r="B31" i="2" s="1"/>
  <c r="B32" i="2" s="1"/>
  <c r="B33" i="2"/>
  <c r="B34" i="2" s="1"/>
  <c r="B35" i="2" s="1"/>
  <c r="B36" i="2" s="1"/>
  <c r="B37" i="2" s="1"/>
  <c r="B38" i="2" s="1"/>
  <c r="B39" i="2" s="1"/>
  <c r="A40" i="2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0" i="2"/>
  <c r="B41" i="2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52" i="2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2" i="2"/>
  <c r="B53" i="2" s="1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64" i="2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4" i="2"/>
  <c r="B65" i="2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76" i="2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6" i="2"/>
  <c r="B77" i="2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88" i="2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8" i="2"/>
  <c r="B89" i="2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100" i="2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0" i="2"/>
  <c r="B101" i="2" s="1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12" i="2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2" i="2"/>
  <c r="B113" i="2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24" i="2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4" i="2"/>
  <c r="B125" i="2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6" i="2"/>
  <c r="B137" i="2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48" i="2"/>
  <c r="B148" i="2"/>
  <c r="B149" i="2" s="1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49" i="2"/>
  <c r="A150" i="2"/>
  <c r="A151" i="2"/>
  <c r="A152" i="2"/>
  <c r="A153" i="2"/>
  <c r="A154" i="2"/>
  <c r="A155" i="2"/>
  <c r="A156" i="2"/>
  <c r="A157" i="2"/>
  <c r="A158" i="2"/>
  <c r="A159" i="2"/>
  <c r="A160" i="2"/>
  <c r="B160" i="2"/>
  <c r="A161" i="2"/>
  <c r="B161" i="2"/>
  <c r="B162" i="2" s="1"/>
  <c r="A162" i="2"/>
  <c r="A163" i="2"/>
  <c r="B163" i="2"/>
  <c r="A164" i="2"/>
  <c r="B164" i="2"/>
  <c r="B165" i="2" s="1"/>
  <c r="B166" i="2" s="1"/>
  <c r="B167" i="2" s="1"/>
  <c r="B168" i="2" s="1"/>
  <c r="B169" i="2" s="1"/>
  <c r="B170" i="2" s="1"/>
  <c r="B171" i="2" s="1"/>
  <c r="A165" i="2"/>
  <c r="A166" i="2"/>
  <c r="A167" i="2"/>
  <c r="A168" i="2"/>
  <c r="A169" i="2"/>
  <c r="A170" i="2" s="1"/>
  <c r="A171" i="2" s="1"/>
  <c r="A172" i="2"/>
  <c r="B172" i="2"/>
  <c r="A173" i="2"/>
  <c r="B173" i="2"/>
  <c r="A174" i="2"/>
  <c r="B174" i="2"/>
  <c r="A175" i="2"/>
  <c r="B175" i="2"/>
  <c r="A176" i="2"/>
  <c r="B176" i="2"/>
  <c r="A177" i="2"/>
  <c r="B177" i="2"/>
  <c r="A178" i="2"/>
  <c r="B178" i="2"/>
  <c r="A179" i="2"/>
  <c r="B179" i="2"/>
  <c r="A180" i="2"/>
  <c r="B180" i="2"/>
  <c r="A181" i="2"/>
  <c r="B181" i="2"/>
  <c r="A182" i="2"/>
  <c r="B182" i="2"/>
  <c r="A183" i="2"/>
  <c r="B183" i="2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B196" i="2"/>
  <c r="A197" i="2"/>
  <c r="B197" i="2"/>
  <c r="A198" i="2"/>
  <c r="B198" i="2"/>
  <c r="A199" i="2"/>
  <c r="B199" i="2"/>
  <c r="A200" i="2"/>
  <c r="B200" i="2"/>
  <c r="A201" i="2"/>
  <c r="B201" i="2"/>
  <c r="A202" i="2"/>
  <c r="B202" i="2"/>
  <c r="A203" i="2"/>
  <c r="B203" i="2"/>
  <c r="A204" i="2"/>
  <c r="B204" i="2"/>
  <c r="A205" i="2"/>
  <c r="B205" i="2"/>
  <c r="A206" i="2"/>
  <c r="B206" i="2"/>
  <c r="A207" i="2"/>
  <c r="B207" i="2"/>
  <c r="A208" i="2"/>
  <c r="B208" i="2"/>
  <c r="A209" i="2"/>
  <c r="B209" i="2"/>
  <c r="A210" i="2"/>
  <c r="B210" i="2"/>
  <c r="A211" i="2"/>
  <c r="B211" i="2"/>
  <c r="A212" i="2"/>
  <c r="B212" i="2"/>
  <c r="A213" i="2"/>
  <c r="B213" i="2"/>
  <c r="B214" i="2" s="1"/>
  <c r="B215" i="2" s="1"/>
  <c r="B216" i="2" s="1"/>
  <c r="B217" i="2" s="1"/>
  <c r="B218" i="2" s="1"/>
  <c r="B219" i="2" s="1"/>
  <c r="A214" i="2"/>
  <c r="A215" i="2"/>
  <c r="A216" i="2"/>
  <c r="A217" i="2"/>
  <c r="A218" i="2"/>
  <c r="A219" i="2"/>
  <c r="A220" i="2"/>
  <c r="B220" i="2"/>
  <c r="A221" i="2"/>
  <c r="B221" i="2"/>
  <c r="A222" i="2"/>
  <c r="B222" i="2"/>
  <c r="A223" i="2"/>
  <c r="B223" i="2"/>
  <c r="A224" i="2"/>
  <c r="B224" i="2"/>
  <c r="B225" i="2" s="1"/>
  <c r="B226" i="2" s="1"/>
  <c r="B227" i="2" s="1"/>
  <c r="B228" i="2" s="1"/>
  <c r="B229" i="2" s="1"/>
  <c r="B230" i="2" s="1"/>
  <c r="B231" i="2" s="1"/>
  <c r="A225" i="2"/>
  <c r="A226" i="2"/>
  <c r="A227" i="2"/>
  <c r="A228" i="2"/>
  <c r="A229" i="2"/>
  <c r="A230" i="2"/>
  <c r="A231" i="2"/>
  <c r="A232" i="2"/>
  <c r="B232" i="2"/>
  <c r="A233" i="2"/>
  <c r="B233" i="2"/>
  <c r="A234" i="2"/>
  <c r="B234" i="2"/>
  <c r="A235" i="2"/>
  <c r="B235" i="2"/>
  <c r="A236" i="2"/>
  <c r="B236" i="2"/>
  <c r="A237" i="2"/>
  <c r="B237" i="2"/>
  <c r="A238" i="2"/>
  <c r="B238" i="2"/>
  <c r="A239" i="2"/>
  <c r="B239" i="2"/>
  <c r="A240" i="2"/>
  <c r="B240" i="2"/>
  <c r="A241" i="2"/>
  <c r="B241" i="2"/>
  <c r="A242" i="2"/>
  <c r="B242" i="2"/>
  <c r="A243" i="2"/>
  <c r="B243" i="2"/>
  <c r="A3" i="1"/>
  <c r="B3" i="1"/>
  <c r="C3" i="1"/>
  <c r="E2" i="13" l="1"/>
  <c r="F3" i="13"/>
  <c r="AI2" i="13"/>
  <c r="AT4" i="2"/>
  <c r="AU4" i="2"/>
  <c r="AV4" i="2"/>
  <c r="AW4" i="2"/>
  <c r="GB3" i="1"/>
  <c r="D3" i="1" s="1"/>
  <c r="D4" i="2" s="1"/>
  <c r="C4" i="2"/>
  <c r="M32" i="13"/>
  <c r="M47" i="13" s="1"/>
  <c r="M62" i="13" s="1"/>
  <c r="L17" i="13"/>
  <c r="N32" i="13"/>
  <c r="N47" i="13" s="1"/>
  <c r="N62" i="13" s="1"/>
  <c r="GA3" i="1"/>
  <c r="E3" i="13" l="1"/>
  <c r="AH2" i="13"/>
  <c r="L32" i="13"/>
  <c r="L47" i="13" s="1"/>
  <c r="L62" i="13" s="1"/>
  <c r="K17" i="13"/>
  <c r="A4" i="1"/>
  <c r="B4" i="1"/>
  <c r="C4" i="1"/>
  <c r="AG2" i="13" l="1"/>
  <c r="AT5" i="2"/>
  <c r="AU5" i="2"/>
  <c r="AV5" i="2"/>
  <c r="AW5" i="2"/>
  <c r="G5" i="2"/>
  <c r="F5" i="2"/>
  <c r="GB4" i="1"/>
  <c r="D4" i="1" s="1"/>
  <c r="D5" i="2" s="1"/>
  <c r="K32" i="13"/>
  <c r="K47" i="13" s="1"/>
  <c r="K62" i="13" s="1"/>
  <c r="J17" i="13"/>
  <c r="C5" i="2"/>
  <c r="GA4" i="1"/>
  <c r="AF2" i="13" l="1"/>
  <c r="I17" i="13"/>
  <c r="J32" i="13"/>
  <c r="J47" i="13" s="1"/>
  <c r="J62" i="13" s="1"/>
  <c r="A5" i="1"/>
  <c r="B5" i="1"/>
  <c r="C5" i="1"/>
  <c r="AE2" i="13" l="1"/>
  <c r="AT6" i="2"/>
  <c r="AU6" i="2"/>
  <c r="AV6" i="2"/>
  <c r="AW6" i="2"/>
  <c r="G6" i="2"/>
  <c r="F6" i="2"/>
  <c r="GB5" i="1"/>
  <c r="D5" i="1" s="1"/>
  <c r="D6" i="2" s="1"/>
  <c r="I32" i="13"/>
  <c r="I47" i="13" s="1"/>
  <c r="I62" i="13" s="1"/>
  <c r="H17" i="13"/>
  <c r="C6" i="2"/>
  <c r="GA5" i="1"/>
  <c r="AD2" i="13" l="1"/>
  <c r="G17" i="13"/>
  <c r="H32" i="13"/>
  <c r="H47" i="13" s="1"/>
  <c r="H62" i="13" s="1"/>
  <c r="A6" i="1"/>
  <c r="B6" i="1"/>
  <c r="C6" i="1"/>
  <c r="AC2" i="13" l="1"/>
  <c r="AT7" i="2"/>
  <c r="AU7" i="2"/>
  <c r="AV7" i="2"/>
  <c r="AW7" i="2"/>
  <c r="G7" i="2"/>
  <c r="F7" i="2"/>
  <c r="GB6" i="1"/>
  <c r="D6" i="1" s="1"/>
  <c r="D7" i="2" s="1"/>
  <c r="F17" i="13"/>
  <c r="G32" i="13"/>
  <c r="G47" i="13" s="1"/>
  <c r="G62" i="13" s="1"/>
  <c r="C7" i="2"/>
  <c r="GA6" i="1"/>
  <c r="AB2" i="13" l="1"/>
  <c r="E17" i="13"/>
  <c r="F32" i="13"/>
  <c r="F47" i="13" s="1"/>
  <c r="F62" i="13" s="1"/>
  <c r="A7" i="1"/>
  <c r="B7" i="1"/>
  <c r="C7" i="1"/>
  <c r="AA2" i="13" l="1"/>
  <c r="AT8" i="2"/>
  <c r="AU8" i="2"/>
  <c r="AV8" i="2"/>
  <c r="AW8" i="2"/>
  <c r="G8" i="2"/>
  <c r="F8" i="2"/>
  <c r="GB7" i="1"/>
  <c r="D7" i="1" s="1"/>
  <c r="D8" i="2" s="1"/>
  <c r="E32" i="13"/>
  <c r="E47" i="13" s="1"/>
  <c r="E62" i="13" s="1"/>
  <c r="C8" i="2"/>
  <c r="GA7" i="1"/>
  <c r="Z2" i="13" l="1"/>
  <c r="A8" i="1"/>
  <c r="B8" i="1"/>
  <c r="C8" i="1"/>
  <c r="AT9" i="2" l="1"/>
  <c r="AU9" i="2"/>
  <c r="AV9" i="2"/>
  <c r="AW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AV10" i="2"/>
  <c r="AW10" i="2"/>
  <c r="G10" i="2"/>
  <c r="F10" i="2"/>
  <c r="GB9" i="1"/>
  <c r="D9" i="1" s="1"/>
  <c r="D10" i="2" s="1"/>
  <c r="C10" i="2"/>
  <c r="GA9" i="1"/>
  <c r="A10" i="1"/>
  <c r="B10" i="1"/>
  <c r="C10" i="1"/>
  <c r="AT11" i="2" l="1"/>
  <c r="AU11" i="2"/>
  <c r="AV11" i="2"/>
  <c r="AW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AV12" i="2"/>
  <c r="AW12" i="2"/>
  <c r="G12" i="2"/>
  <c r="F12" i="2"/>
  <c r="GB11" i="1"/>
  <c r="D11" i="1" s="1"/>
  <c r="D12" i="2" s="1"/>
  <c r="C12" i="2"/>
  <c r="GA11" i="1"/>
  <c r="A12" i="1"/>
  <c r="B12" i="1"/>
  <c r="C12" i="1"/>
  <c r="AT13" i="2" l="1"/>
  <c r="AU13" i="2"/>
  <c r="AV13" i="2"/>
  <c r="AW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AV14" i="2"/>
  <c r="AW14" i="2"/>
  <c r="G14" i="2"/>
  <c r="F14" i="2"/>
  <c r="GB13" i="1"/>
  <c r="D13" i="1" s="1"/>
  <c r="D14" i="2" s="1"/>
  <c r="C14" i="2"/>
  <c r="GA13" i="1"/>
  <c r="A14" i="1"/>
  <c r="B14" i="1"/>
  <c r="C14" i="1"/>
  <c r="AT15" i="2" l="1"/>
  <c r="AU15" i="2"/>
  <c r="AV15" i="2"/>
  <c r="AW15" i="2"/>
  <c r="G15" i="2"/>
  <c r="F15" i="2"/>
  <c r="GB14" i="1"/>
  <c r="D14" i="1" s="1"/>
  <c r="C15" i="2"/>
  <c r="GA14" i="1"/>
  <c r="O18" i="13" l="1"/>
  <c r="D15" i="2"/>
  <c r="A15" i="1"/>
  <c r="B15" i="1"/>
  <c r="C15" i="1"/>
  <c r="AT16" i="2" l="1"/>
  <c r="AU16" i="2"/>
  <c r="AV16" i="2"/>
  <c r="AW16" i="2"/>
  <c r="G16" i="2"/>
  <c r="F16" i="2"/>
  <c r="GB15" i="1"/>
  <c r="D15" i="1" s="1"/>
  <c r="D16" i="2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C16" i="2"/>
  <c r="B13" i="10"/>
  <c r="B13" i="3"/>
  <c r="GA15" i="1"/>
  <c r="B12" i="10" l="1"/>
  <c r="B28" i="10"/>
  <c r="C13" i="10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C13" i="3"/>
  <c r="B28" i="3"/>
  <c r="B12" i="3"/>
  <c r="A16" i="1"/>
  <c r="B16" i="1"/>
  <c r="C16" i="1"/>
  <c r="AT17" i="2" l="1"/>
  <c r="AU17" i="2"/>
  <c r="AV17" i="2"/>
  <c r="AW17" i="2"/>
  <c r="G17" i="2"/>
  <c r="F17" i="2"/>
  <c r="GB16" i="1"/>
  <c r="D16" i="1" s="1"/>
  <c r="D17" i="2" s="1"/>
  <c r="C28" i="10"/>
  <c r="B27" i="10"/>
  <c r="B43" i="10"/>
  <c r="B11" i="10"/>
  <c r="C12" i="10"/>
  <c r="B11" i="3"/>
  <c r="C12" i="3"/>
  <c r="C17" i="2"/>
  <c r="C28" i="3"/>
  <c r="B43" i="3"/>
  <c r="B27" i="3"/>
  <c r="GA16" i="1"/>
  <c r="B26" i="3" l="1"/>
  <c r="C27" i="3"/>
  <c r="B10" i="3"/>
  <c r="C11" i="3"/>
  <c r="B42" i="3"/>
  <c r="C43" i="3"/>
  <c r="B58" i="3"/>
  <c r="B10" i="10"/>
  <c r="C11" i="10"/>
  <c r="B58" i="10"/>
  <c r="C43" i="10"/>
  <c r="B42" i="10"/>
  <c r="B26" i="10"/>
  <c r="C27" i="10"/>
  <c r="A17" i="1"/>
  <c r="B17" i="1"/>
  <c r="C17" i="1"/>
  <c r="AT18" i="2" l="1"/>
  <c r="AU18" i="2"/>
  <c r="AV18" i="2"/>
  <c r="AW18" i="2"/>
  <c r="G18" i="2"/>
  <c r="F18" i="2"/>
  <c r="GB17" i="1"/>
  <c r="D17" i="1" s="1"/>
  <c r="D18" i="2" s="1"/>
  <c r="B9" i="10"/>
  <c r="C10" i="10"/>
  <c r="B25" i="3"/>
  <c r="C26" i="3"/>
  <c r="C10" i="3"/>
  <c r="B9" i="3"/>
  <c r="C26" i="10"/>
  <c r="B25" i="10"/>
  <c r="B41" i="10"/>
  <c r="C42" i="10"/>
  <c r="B57" i="10"/>
  <c r="B73" i="10"/>
  <c r="C58" i="10"/>
  <c r="C18" i="2"/>
  <c r="C58" i="3"/>
  <c r="B74" i="3"/>
  <c r="B57" i="3"/>
  <c r="B41" i="3"/>
  <c r="C42" i="3"/>
  <c r="GA17" i="1"/>
  <c r="B56" i="3" l="1"/>
  <c r="C57" i="3"/>
  <c r="B56" i="10"/>
  <c r="C57" i="10"/>
  <c r="C25" i="3"/>
  <c r="B24" i="3"/>
  <c r="C9" i="3"/>
  <c r="B8" i="3"/>
  <c r="B40" i="10"/>
  <c r="C41" i="10"/>
  <c r="B24" i="10"/>
  <c r="C25" i="10"/>
  <c r="C41" i="3"/>
  <c r="B40" i="3"/>
  <c r="B89" i="10"/>
  <c r="B72" i="10"/>
  <c r="C73" i="10"/>
  <c r="B73" i="3"/>
  <c r="B89" i="3"/>
  <c r="C74" i="3"/>
  <c r="C9" i="10"/>
  <c r="B8" i="10"/>
  <c r="A18" i="1"/>
  <c r="B18" i="1"/>
  <c r="C18" i="1"/>
  <c r="AT19" i="2" l="1"/>
  <c r="AU19" i="2"/>
  <c r="AV19" i="2"/>
  <c r="AW19" i="2"/>
  <c r="G19" i="2"/>
  <c r="F19" i="2"/>
  <c r="GB18" i="1"/>
  <c r="D18" i="1" s="1"/>
  <c r="D19" i="2" s="1"/>
  <c r="B7" i="10"/>
  <c r="C8" i="10"/>
  <c r="B71" i="10"/>
  <c r="C72" i="10"/>
  <c r="B23" i="10"/>
  <c r="C24" i="10"/>
  <c r="B88" i="10"/>
  <c r="C89" i="10"/>
  <c r="B104" i="10"/>
  <c r="C8" i="3"/>
  <c r="B7" i="3"/>
  <c r="B39" i="10"/>
  <c r="C40" i="10"/>
  <c r="B55" i="3"/>
  <c r="C56" i="3"/>
  <c r="C40" i="3"/>
  <c r="B39" i="3"/>
  <c r="C19" i="2"/>
  <c r="C24" i="3"/>
  <c r="B23" i="3"/>
  <c r="C56" i="10"/>
  <c r="B55" i="10"/>
  <c r="C89" i="3"/>
  <c r="B104" i="3"/>
  <c r="B88" i="3"/>
  <c r="B72" i="3"/>
  <c r="C73" i="3"/>
  <c r="GA18" i="1"/>
  <c r="B54" i="10" l="1"/>
  <c r="C55" i="10"/>
  <c r="B38" i="3"/>
  <c r="C39" i="3"/>
  <c r="B54" i="3"/>
  <c r="C55" i="3"/>
  <c r="B38" i="10"/>
  <c r="C39" i="10"/>
  <c r="B6" i="3"/>
  <c r="C7" i="3"/>
  <c r="B87" i="10"/>
  <c r="C88" i="10"/>
  <c r="B22" i="10"/>
  <c r="C23" i="10"/>
  <c r="C72" i="3"/>
  <c r="B71" i="3"/>
  <c r="C23" i="3"/>
  <c r="B22" i="3"/>
  <c r="C71" i="10"/>
  <c r="B70" i="10"/>
  <c r="B87" i="3"/>
  <c r="C88" i="3"/>
  <c r="B103" i="3"/>
  <c r="C104" i="3"/>
  <c r="B119" i="3"/>
  <c r="B103" i="10"/>
  <c r="C104" i="10"/>
  <c r="B119" i="10"/>
  <c r="C7" i="10"/>
  <c r="B6" i="10"/>
  <c r="A19" i="1"/>
  <c r="B19" i="1"/>
  <c r="C19" i="1"/>
  <c r="AT20" i="2" l="1"/>
  <c r="AU20" i="2"/>
  <c r="AV20" i="2"/>
  <c r="AW20" i="2"/>
  <c r="G20" i="2"/>
  <c r="F20" i="2"/>
  <c r="GB19" i="1"/>
  <c r="D19" i="1" s="1"/>
  <c r="D20" i="2" s="1"/>
  <c r="B70" i="3"/>
  <c r="C71" i="3"/>
  <c r="B5" i="10"/>
  <c r="C6" i="10"/>
  <c r="C54" i="3"/>
  <c r="B53" i="3"/>
  <c r="B134" i="10"/>
  <c r="B118" i="10"/>
  <c r="C119" i="10"/>
  <c r="B102" i="3"/>
  <c r="C103" i="3"/>
  <c r="C38" i="3"/>
  <c r="B37" i="3"/>
  <c r="C6" i="3"/>
  <c r="B5" i="3"/>
  <c r="B102" i="10"/>
  <c r="C103" i="10"/>
  <c r="C20" i="2"/>
  <c r="B21" i="10"/>
  <c r="C22" i="10"/>
  <c r="C119" i="3"/>
  <c r="B135" i="3"/>
  <c r="B118" i="3"/>
  <c r="B86" i="3"/>
  <c r="C87" i="3"/>
  <c r="B21" i="3"/>
  <c r="C22" i="3"/>
  <c r="B37" i="10"/>
  <c r="C38" i="10"/>
  <c r="C87" i="10"/>
  <c r="B86" i="10"/>
  <c r="B69" i="10"/>
  <c r="C70" i="10"/>
  <c r="C54" i="10"/>
  <c r="B53" i="10"/>
  <c r="GA19" i="1"/>
  <c r="C69" i="10" l="1"/>
  <c r="B68" i="10"/>
  <c r="B117" i="3"/>
  <c r="C118" i="3"/>
  <c r="B85" i="10"/>
  <c r="C86" i="10"/>
  <c r="B20" i="3"/>
  <c r="C21" i="3"/>
  <c r="D21" i="3"/>
  <c r="C102" i="10"/>
  <c r="B101" i="10"/>
  <c r="B20" i="10"/>
  <c r="C21" i="10"/>
  <c r="D5" i="3"/>
  <c r="C5" i="3"/>
  <c r="B4" i="3"/>
  <c r="B101" i="3"/>
  <c r="C102" i="3"/>
  <c r="B117" i="10"/>
  <c r="C118" i="10"/>
  <c r="B4" i="10"/>
  <c r="C4" i="10" s="1"/>
  <c r="C5" i="10"/>
  <c r="D6" i="3"/>
  <c r="B149" i="10"/>
  <c r="B133" i="10"/>
  <c r="C134" i="10"/>
  <c r="B69" i="3"/>
  <c r="C70" i="3"/>
  <c r="C86" i="3"/>
  <c r="B85" i="3"/>
  <c r="C37" i="10"/>
  <c r="B36" i="10"/>
  <c r="C37" i="3"/>
  <c r="B36" i="3"/>
  <c r="B52" i="10"/>
  <c r="C53" i="10"/>
  <c r="C135" i="3"/>
  <c r="B150" i="3"/>
  <c r="B134" i="3"/>
  <c r="B52" i="3"/>
  <c r="C53" i="3"/>
  <c r="A20" i="1"/>
  <c r="B20" i="1"/>
  <c r="C20" i="1"/>
  <c r="AT21" i="2" l="1"/>
  <c r="AU21" i="2"/>
  <c r="AV21" i="2"/>
  <c r="AW21" i="2"/>
  <c r="G21" i="2"/>
  <c r="F21" i="2"/>
  <c r="GB20" i="1"/>
  <c r="D20" i="1" s="1"/>
  <c r="D21" i="2" s="1"/>
  <c r="C52" i="3"/>
  <c r="B51" i="3"/>
  <c r="C150" i="3"/>
  <c r="B165" i="3"/>
  <c r="B149" i="3"/>
  <c r="C85" i="10"/>
  <c r="B84" i="10"/>
  <c r="C36" i="3"/>
  <c r="B35" i="3"/>
  <c r="D36" i="3"/>
  <c r="B132" i="10"/>
  <c r="C133" i="10"/>
  <c r="B116" i="3"/>
  <c r="C117" i="3"/>
  <c r="C149" i="10"/>
  <c r="B148" i="10"/>
  <c r="B165" i="10"/>
  <c r="B133" i="3"/>
  <c r="C134" i="3"/>
  <c r="C85" i="3"/>
  <c r="B84" i="3"/>
  <c r="C4" i="3"/>
  <c r="D4" i="3"/>
  <c r="B35" i="10"/>
  <c r="C36" i="10"/>
  <c r="C21" i="2"/>
  <c r="B51" i="10"/>
  <c r="C52" i="10"/>
  <c r="B100" i="3"/>
  <c r="C101" i="3"/>
  <c r="D20" i="3"/>
  <c r="C20" i="3"/>
  <c r="B19" i="3"/>
  <c r="C20" i="10"/>
  <c r="B19" i="10"/>
  <c r="C19" i="10" s="1"/>
  <c r="B67" i="10"/>
  <c r="C68" i="10"/>
  <c r="B116" i="10"/>
  <c r="C117" i="10"/>
  <c r="B100" i="10"/>
  <c r="C101" i="10"/>
  <c r="B68" i="3"/>
  <c r="C69" i="3"/>
  <c r="GA20" i="1"/>
  <c r="D52" i="3" l="1"/>
  <c r="C116" i="10"/>
  <c r="B115" i="10"/>
  <c r="C19" i="3"/>
  <c r="D19" i="3"/>
  <c r="D37" i="3"/>
  <c r="D22" i="3"/>
  <c r="D7" i="3"/>
  <c r="B50" i="10"/>
  <c r="C51" i="10"/>
  <c r="C68" i="3"/>
  <c r="D68" i="3"/>
  <c r="B67" i="3"/>
  <c r="B66" i="10"/>
  <c r="C67" i="10"/>
  <c r="C116" i="3"/>
  <c r="B115" i="3"/>
  <c r="B34" i="3"/>
  <c r="C35" i="3"/>
  <c r="D35" i="3"/>
  <c r="B147" i="10"/>
  <c r="C148" i="10"/>
  <c r="B83" i="10"/>
  <c r="C84" i="10"/>
  <c r="D51" i="3"/>
  <c r="B50" i="3"/>
  <c r="C51" i="3"/>
  <c r="B180" i="10"/>
  <c r="C165" i="10"/>
  <c r="B164" i="10"/>
  <c r="B99" i="3"/>
  <c r="C100" i="3"/>
  <c r="C84" i="3"/>
  <c r="B83" i="3"/>
  <c r="C35" i="10"/>
  <c r="B34" i="10"/>
  <c r="C34" i="10" s="1"/>
  <c r="C100" i="10"/>
  <c r="B99" i="10"/>
  <c r="C133" i="3"/>
  <c r="B132" i="3"/>
  <c r="B131" i="10"/>
  <c r="C132" i="10"/>
  <c r="B148" i="3"/>
  <c r="C149" i="3"/>
  <c r="C165" i="3"/>
  <c r="B180" i="3"/>
  <c r="B164" i="3"/>
  <c r="A21" i="1"/>
  <c r="B21" i="1"/>
  <c r="C21" i="1"/>
  <c r="AT22" i="2" l="1"/>
  <c r="AU22" i="2"/>
  <c r="AV22" i="2"/>
  <c r="AW22" i="2"/>
  <c r="G22" i="2"/>
  <c r="F22" i="2"/>
  <c r="GB21" i="1"/>
  <c r="D21" i="1" s="1"/>
  <c r="D22" i="2" s="1"/>
  <c r="C164" i="3"/>
  <c r="B163" i="3"/>
  <c r="B196" i="3"/>
  <c r="B179" i="3"/>
  <c r="C180" i="3"/>
  <c r="C50" i="3"/>
  <c r="D50" i="3"/>
  <c r="B49" i="3"/>
  <c r="C83" i="10"/>
  <c r="B82" i="10"/>
  <c r="C34" i="3"/>
  <c r="D34" i="3"/>
  <c r="B66" i="3"/>
  <c r="C67" i="3"/>
  <c r="D67" i="3"/>
  <c r="B98" i="10"/>
  <c r="C99" i="10"/>
  <c r="B179" i="10"/>
  <c r="B195" i="10"/>
  <c r="C180" i="10"/>
  <c r="C147" i="10"/>
  <c r="B146" i="10"/>
  <c r="C22" i="2"/>
  <c r="B147" i="3"/>
  <c r="C148" i="3"/>
  <c r="B130" i="10"/>
  <c r="C131" i="10"/>
  <c r="B98" i="3"/>
  <c r="C99" i="3"/>
  <c r="B82" i="3"/>
  <c r="D83" i="3"/>
  <c r="C83" i="3"/>
  <c r="C115" i="10"/>
  <c r="B114" i="10"/>
  <c r="B49" i="10"/>
  <c r="C49" i="10" s="1"/>
  <c r="C50" i="10"/>
  <c r="C132" i="3"/>
  <c r="B131" i="3"/>
  <c r="B163" i="10"/>
  <c r="C164" i="10"/>
  <c r="C115" i="3"/>
  <c r="B114" i="3"/>
  <c r="B65" i="10"/>
  <c r="C66" i="10"/>
  <c r="GA21" i="1"/>
  <c r="D99" i="3" l="1"/>
  <c r="C195" i="10"/>
  <c r="B194" i="10"/>
  <c r="B210" i="10"/>
  <c r="D49" i="3"/>
  <c r="C49" i="3"/>
  <c r="D69" i="3"/>
  <c r="D23" i="3"/>
  <c r="D84" i="3"/>
  <c r="D38" i="3"/>
  <c r="D8" i="3"/>
  <c r="D53" i="3"/>
  <c r="C131" i="3"/>
  <c r="B130" i="3"/>
  <c r="B146" i="3"/>
  <c r="C147" i="3"/>
  <c r="B178" i="10"/>
  <c r="C179" i="10"/>
  <c r="B97" i="3"/>
  <c r="C98" i="3"/>
  <c r="D98" i="3"/>
  <c r="B97" i="10"/>
  <c r="C98" i="10"/>
  <c r="C179" i="3"/>
  <c r="B178" i="3"/>
  <c r="D114" i="3"/>
  <c r="B113" i="3"/>
  <c r="C114" i="3"/>
  <c r="B162" i="10"/>
  <c r="C163" i="10"/>
  <c r="C163" i="3"/>
  <c r="B162" i="3"/>
  <c r="C82" i="3"/>
  <c r="D82" i="3"/>
  <c r="B81" i="3"/>
  <c r="C130" i="10"/>
  <c r="B129" i="10"/>
  <c r="B145" i="10"/>
  <c r="C146" i="10"/>
  <c r="B195" i="3"/>
  <c r="C196" i="3"/>
  <c r="B211" i="3"/>
  <c r="C66" i="3"/>
  <c r="B65" i="3"/>
  <c r="D66" i="3"/>
  <c r="B81" i="10"/>
  <c r="C82" i="10"/>
  <c r="B64" i="10"/>
  <c r="C64" i="10" s="1"/>
  <c r="C65" i="10"/>
  <c r="B113" i="10"/>
  <c r="C114" i="10"/>
  <c r="A22" i="1"/>
  <c r="B22" i="1"/>
  <c r="C22" i="1"/>
  <c r="AT23" i="2" l="1"/>
  <c r="AU23" i="2"/>
  <c r="AV23" i="2"/>
  <c r="AW23" i="2"/>
  <c r="G23" i="2"/>
  <c r="F23" i="2"/>
  <c r="GB22" i="1"/>
  <c r="D22" i="1" s="1"/>
  <c r="D23" i="2" s="1"/>
  <c r="C178" i="10"/>
  <c r="B177" i="10"/>
  <c r="B96" i="10"/>
  <c r="C97" i="10"/>
  <c r="B145" i="3"/>
  <c r="C146" i="3"/>
  <c r="C113" i="10"/>
  <c r="B112" i="10"/>
  <c r="B161" i="3"/>
  <c r="C162" i="3"/>
  <c r="D81" i="3"/>
  <c r="C81" i="3"/>
  <c r="B80" i="3"/>
  <c r="C145" i="10"/>
  <c r="B144" i="10"/>
  <c r="B161" i="10"/>
  <c r="C162" i="10"/>
  <c r="B96" i="3"/>
  <c r="C97" i="3"/>
  <c r="D97" i="3"/>
  <c r="B209" i="10"/>
  <c r="B225" i="10"/>
  <c r="C210" i="10"/>
  <c r="B210" i="3"/>
  <c r="C211" i="3"/>
  <c r="B226" i="3"/>
  <c r="C129" i="10"/>
  <c r="B128" i="10"/>
  <c r="B193" i="10"/>
  <c r="C194" i="10"/>
  <c r="C23" i="2"/>
  <c r="B80" i="10"/>
  <c r="C80" i="10" s="1"/>
  <c r="C81" i="10"/>
  <c r="C65" i="3"/>
  <c r="D65" i="3"/>
  <c r="B194" i="3"/>
  <c r="C195" i="3"/>
  <c r="B177" i="3"/>
  <c r="C178" i="3"/>
  <c r="B129" i="3"/>
  <c r="C130" i="3"/>
  <c r="D130" i="3"/>
  <c r="C113" i="3"/>
  <c r="B112" i="3"/>
  <c r="D113" i="3"/>
  <c r="GA22" i="1"/>
  <c r="D146" i="3" l="1"/>
  <c r="B224" i="10"/>
  <c r="C225" i="10"/>
  <c r="B241" i="10"/>
  <c r="B193" i="3"/>
  <c r="C194" i="3"/>
  <c r="B208" i="10"/>
  <c r="C209" i="10"/>
  <c r="B160" i="10"/>
  <c r="C161" i="10"/>
  <c r="C112" i="10"/>
  <c r="B111" i="10"/>
  <c r="D112" i="3"/>
  <c r="C112" i="3"/>
  <c r="B111" i="3"/>
  <c r="C129" i="3"/>
  <c r="B128" i="3"/>
  <c r="D129" i="3"/>
  <c r="B95" i="3"/>
  <c r="C96" i="3"/>
  <c r="D96" i="3"/>
  <c r="C144" i="10"/>
  <c r="B143" i="10"/>
  <c r="B160" i="3"/>
  <c r="C161" i="3"/>
  <c r="D161" i="3"/>
  <c r="D115" i="3"/>
  <c r="D54" i="3"/>
  <c r="D39" i="3"/>
  <c r="D70" i="3"/>
  <c r="D85" i="3"/>
  <c r="D100" i="3"/>
  <c r="D24" i="3"/>
  <c r="D131" i="3"/>
  <c r="D145" i="3"/>
  <c r="B144" i="3"/>
  <c r="C145" i="3"/>
  <c r="C177" i="3"/>
  <c r="B176" i="3"/>
  <c r="C193" i="10"/>
  <c r="B192" i="10"/>
  <c r="C226" i="3"/>
  <c r="B241" i="3"/>
  <c r="B225" i="3"/>
  <c r="B209" i="3"/>
  <c r="C210" i="3"/>
  <c r="B95" i="10"/>
  <c r="C95" i="10" s="1"/>
  <c r="C96" i="10"/>
  <c r="C80" i="3"/>
  <c r="D80" i="3"/>
  <c r="B176" i="10"/>
  <c r="C177" i="10"/>
  <c r="C128" i="10"/>
  <c r="B127" i="10"/>
  <c r="A23" i="1"/>
  <c r="B23" i="1"/>
  <c r="C23" i="1"/>
  <c r="AT24" i="2" l="1"/>
  <c r="AU24" i="2"/>
  <c r="AV24" i="2"/>
  <c r="AW24" i="2"/>
  <c r="G24" i="2"/>
  <c r="F24" i="2"/>
  <c r="GB23" i="1"/>
  <c r="D23" i="1" s="1"/>
  <c r="D24" i="2" s="1"/>
  <c r="B240" i="3"/>
  <c r="C241" i="3"/>
  <c r="B257" i="3"/>
  <c r="B127" i="3"/>
  <c r="C128" i="3"/>
  <c r="D128" i="3"/>
  <c r="B110" i="10"/>
  <c r="C110" i="10" s="1"/>
  <c r="C111" i="10"/>
  <c r="C176" i="3"/>
  <c r="D176" i="3"/>
  <c r="B175" i="3"/>
  <c r="C225" i="3"/>
  <c r="B224" i="3"/>
  <c r="C176" i="10"/>
  <c r="B175" i="10"/>
  <c r="C193" i="3"/>
  <c r="B192" i="3"/>
  <c r="C24" i="2"/>
  <c r="C144" i="3"/>
  <c r="B143" i="3"/>
  <c r="D144" i="3"/>
  <c r="B159" i="10"/>
  <c r="C160" i="10"/>
  <c r="B208" i="3"/>
  <c r="C209" i="3"/>
  <c r="B191" i="10"/>
  <c r="C192" i="10"/>
  <c r="B256" i="10"/>
  <c r="C241" i="10"/>
  <c r="B240" i="10"/>
  <c r="C95" i="3"/>
  <c r="D95" i="3"/>
  <c r="B207" i="10"/>
  <c r="C208" i="10"/>
  <c r="C127" i="10"/>
  <c r="B126" i="10"/>
  <c r="B159" i="3"/>
  <c r="C160" i="3"/>
  <c r="D160" i="3"/>
  <c r="B223" i="10"/>
  <c r="C224" i="10"/>
  <c r="C143" i="10"/>
  <c r="B142" i="10"/>
  <c r="C111" i="3"/>
  <c r="D111" i="3"/>
  <c r="B110" i="3"/>
  <c r="GA23" i="1"/>
  <c r="D193" i="3" l="1"/>
  <c r="C159" i="3"/>
  <c r="B158" i="3"/>
  <c r="D159" i="3"/>
  <c r="D192" i="3"/>
  <c r="B191" i="3"/>
  <c r="C192" i="3"/>
  <c r="D162" i="3"/>
  <c r="D132" i="3"/>
  <c r="D116" i="3"/>
  <c r="D147" i="3"/>
  <c r="D101" i="3"/>
  <c r="D177" i="3"/>
  <c r="D86" i="3"/>
  <c r="B271" i="10"/>
  <c r="B255" i="10"/>
  <c r="C256" i="10"/>
  <c r="B174" i="10"/>
  <c r="C175" i="10"/>
  <c r="B141" i="10"/>
  <c r="C142" i="10"/>
  <c r="B142" i="3"/>
  <c r="D143" i="3"/>
  <c r="C143" i="3"/>
  <c r="C159" i="10"/>
  <c r="B158" i="10"/>
  <c r="B125" i="10"/>
  <c r="C125" i="10" s="1"/>
  <c r="C126" i="10"/>
  <c r="B190" i="10"/>
  <c r="C191" i="10"/>
  <c r="C127" i="3"/>
  <c r="D127" i="3"/>
  <c r="B126" i="3"/>
  <c r="B239" i="3"/>
  <c r="C240" i="3"/>
  <c r="B223" i="3"/>
  <c r="C224" i="3"/>
  <c r="D175" i="3"/>
  <c r="C175" i="3"/>
  <c r="B174" i="3"/>
  <c r="B272" i="3"/>
  <c r="B256" i="3"/>
  <c r="C257" i="3"/>
  <c r="D110" i="3"/>
  <c r="C110" i="3"/>
  <c r="C223" i="10"/>
  <c r="B222" i="10"/>
  <c r="C208" i="3"/>
  <c r="D208" i="3"/>
  <c r="B207" i="3"/>
  <c r="B206" i="10"/>
  <c r="C207" i="10"/>
  <c r="B239" i="10"/>
  <c r="C240" i="10"/>
  <c r="A24" i="1"/>
  <c r="B24" i="1"/>
  <c r="C24" i="1"/>
  <c r="AT25" i="2" l="1"/>
  <c r="AU25" i="2"/>
  <c r="AV25" i="2"/>
  <c r="AW25" i="2"/>
  <c r="G25" i="2"/>
  <c r="F25" i="2"/>
  <c r="GB24" i="1"/>
  <c r="D24" i="1" s="1"/>
  <c r="D25" i="2" s="1"/>
  <c r="B271" i="3"/>
  <c r="B287" i="3"/>
  <c r="C272" i="3"/>
  <c r="B221" i="10"/>
  <c r="C222" i="10"/>
  <c r="B206" i="3"/>
  <c r="C207" i="3"/>
  <c r="D207" i="3"/>
  <c r="C126" i="3"/>
  <c r="D126" i="3"/>
  <c r="B189" i="10"/>
  <c r="C190" i="10"/>
  <c r="C25" i="2"/>
  <c r="C142" i="3"/>
  <c r="D142" i="3"/>
  <c r="B141" i="3"/>
  <c r="B255" i="3"/>
  <c r="C256" i="3"/>
  <c r="B173" i="10"/>
  <c r="C174" i="10"/>
  <c r="B254" i="10"/>
  <c r="C255" i="10"/>
  <c r="B173" i="3"/>
  <c r="D174" i="3"/>
  <c r="C174" i="3"/>
  <c r="B157" i="10"/>
  <c r="C158" i="10"/>
  <c r="B140" i="10"/>
  <c r="C140" i="10" s="1"/>
  <c r="C141" i="10"/>
  <c r="C271" i="10"/>
  <c r="B270" i="10"/>
  <c r="B286" i="10"/>
  <c r="D223" i="3"/>
  <c r="B222" i="3"/>
  <c r="C223" i="3"/>
  <c r="C206" i="10"/>
  <c r="B205" i="10"/>
  <c r="B238" i="10"/>
  <c r="C239" i="10"/>
  <c r="B238" i="3"/>
  <c r="C239" i="3"/>
  <c r="C191" i="3"/>
  <c r="D191" i="3"/>
  <c r="B190" i="3"/>
  <c r="B157" i="3"/>
  <c r="D158" i="3"/>
  <c r="C158" i="3"/>
  <c r="GA24" i="1"/>
  <c r="D239" i="3" l="1"/>
  <c r="B237" i="10"/>
  <c r="C238" i="10"/>
  <c r="B253" i="10"/>
  <c r="C254" i="10"/>
  <c r="C287" i="3"/>
  <c r="B302" i="3"/>
  <c r="B286" i="3"/>
  <c r="C286" i="10"/>
  <c r="B285" i="10"/>
  <c r="B301" i="10"/>
  <c r="B270" i="3"/>
  <c r="C271" i="3"/>
  <c r="B204" i="10"/>
  <c r="C205" i="10"/>
  <c r="B269" i="10"/>
  <c r="C270" i="10"/>
  <c r="B188" i="10"/>
  <c r="C189" i="10"/>
  <c r="C221" i="10"/>
  <c r="B220" i="10"/>
  <c r="D209" i="3"/>
  <c r="D133" i="3"/>
  <c r="D194" i="3"/>
  <c r="D163" i="3"/>
  <c r="D178" i="3"/>
  <c r="D148" i="3"/>
  <c r="D117" i="3"/>
  <c r="D224" i="3"/>
  <c r="B172" i="3"/>
  <c r="D173" i="3"/>
  <c r="C173" i="3"/>
  <c r="C157" i="3"/>
  <c r="B156" i="3"/>
  <c r="D157" i="3"/>
  <c r="B189" i="3"/>
  <c r="D190" i="3"/>
  <c r="C190" i="3"/>
  <c r="B172" i="10"/>
  <c r="C173" i="10"/>
  <c r="D141" i="3"/>
  <c r="C141" i="3"/>
  <c r="B221" i="3"/>
  <c r="C222" i="3"/>
  <c r="D222" i="3"/>
  <c r="C206" i="3"/>
  <c r="D206" i="3"/>
  <c r="B205" i="3"/>
  <c r="D255" i="3"/>
  <c r="B254" i="3"/>
  <c r="C255" i="3"/>
  <c r="C157" i="10"/>
  <c r="B156" i="10"/>
  <c r="C156" i="10" s="1"/>
  <c r="C238" i="3"/>
  <c r="D238" i="3"/>
  <c r="B237" i="3"/>
  <c r="A25" i="1"/>
  <c r="B25" i="1"/>
  <c r="C25" i="1"/>
  <c r="AT26" i="2" l="1"/>
  <c r="AU26" i="2"/>
  <c r="AV26" i="2"/>
  <c r="AW26" i="2"/>
  <c r="G26" i="2"/>
  <c r="F26" i="2"/>
  <c r="GB25" i="1"/>
  <c r="D25" i="1" s="1"/>
  <c r="D26" i="2" s="1"/>
  <c r="B188" i="3"/>
  <c r="C189" i="3"/>
  <c r="D189" i="3"/>
  <c r="C156" i="3"/>
  <c r="D156" i="3"/>
  <c r="B236" i="3"/>
  <c r="C237" i="3"/>
  <c r="D237" i="3"/>
  <c r="C26" i="2"/>
  <c r="D221" i="3"/>
  <c r="B220" i="3"/>
  <c r="C221" i="3"/>
  <c r="D172" i="3"/>
  <c r="B171" i="3"/>
  <c r="C172" i="3"/>
  <c r="B317" i="10"/>
  <c r="C301" i="10"/>
  <c r="B300" i="10"/>
  <c r="B171" i="10"/>
  <c r="C171" i="10" s="1"/>
  <c r="C172" i="10"/>
  <c r="B219" i="10"/>
  <c r="C220" i="10"/>
  <c r="C204" i="10"/>
  <c r="B203" i="10"/>
  <c r="D270" i="3"/>
  <c r="B269" i="3"/>
  <c r="C270" i="3"/>
  <c r="B284" i="10"/>
  <c r="C285" i="10"/>
  <c r="B252" i="10"/>
  <c r="C253" i="10"/>
  <c r="C254" i="3"/>
  <c r="D254" i="3"/>
  <c r="B253" i="3"/>
  <c r="C205" i="3"/>
  <c r="B204" i="3"/>
  <c r="D205" i="3"/>
  <c r="B187" i="10"/>
  <c r="C188" i="10"/>
  <c r="C286" i="3"/>
  <c r="B285" i="3"/>
  <c r="B236" i="10"/>
  <c r="C237" i="10"/>
  <c r="C302" i="3"/>
  <c r="B318" i="3"/>
  <c r="B301" i="3"/>
  <c r="C269" i="10"/>
  <c r="B268" i="10"/>
  <c r="GA25" i="1"/>
  <c r="D286" i="3" l="1"/>
  <c r="B317" i="3"/>
  <c r="B333" i="3"/>
  <c r="C318" i="3"/>
  <c r="C301" i="3"/>
  <c r="B300" i="3"/>
  <c r="D301" i="3"/>
  <c r="C204" i="3"/>
  <c r="D204" i="3"/>
  <c r="B203" i="3"/>
  <c r="C220" i="3"/>
  <c r="B219" i="3"/>
  <c r="D220" i="3"/>
  <c r="D256" i="3"/>
  <c r="D240" i="3"/>
  <c r="D179" i="3"/>
  <c r="D271" i="3"/>
  <c r="D195" i="3"/>
  <c r="D210" i="3"/>
  <c r="D164" i="3"/>
  <c r="D225" i="3"/>
  <c r="C285" i="3"/>
  <c r="D285" i="3"/>
  <c r="B284" i="3"/>
  <c r="C252" i="10"/>
  <c r="B251" i="10"/>
  <c r="B202" i="10"/>
  <c r="C203" i="10"/>
  <c r="B267" i="10"/>
  <c r="C268" i="10"/>
  <c r="B299" i="10"/>
  <c r="C300" i="10"/>
  <c r="B268" i="3"/>
  <c r="C269" i="3"/>
  <c r="D269" i="3"/>
  <c r="B332" i="10"/>
  <c r="B316" i="10"/>
  <c r="C317" i="10"/>
  <c r="D171" i="3"/>
  <c r="C171" i="3"/>
  <c r="C187" i="10"/>
  <c r="B186" i="10"/>
  <c r="C186" i="10" s="1"/>
  <c r="B283" i="10"/>
  <c r="C284" i="10"/>
  <c r="B235" i="3"/>
  <c r="C236" i="3"/>
  <c r="D236" i="3"/>
  <c r="B218" i="10"/>
  <c r="C219" i="10"/>
  <c r="D188" i="3"/>
  <c r="B187" i="3"/>
  <c r="C188" i="3"/>
  <c r="B235" i="10"/>
  <c r="C236" i="10"/>
  <c r="D253" i="3"/>
  <c r="B252" i="3"/>
  <c r="C253" i="3"/>
  <c r="A26" i="1"/>
  <c r="B26" i="1"/>
  <c r="C26" i="1"/>
  <c r="AT27" i="2" l="1"/>
  <c r="AU27" i="2"/>
  <c r="AV27" i="2"/>
  <c r="AW27" i="2"/>
  <c r="G27" i="2"/>
  <c r="F27" i="2"/>
  <c r="GB26" i="1"/>
  <c r="D26" i="1" s="1"/>
  <c r="D27" i="2" s="1"/>
  <c r="C27" i="2"/>
  <c r="B267" i="3"/>
  <c r="D268" i="3"/>
  <c r="C268" i="3"/>
  <c r="B250" i="10"/>
  <c r="C251" i="10"/>
  <c r="B217" i="10"/>
  <c r="C218" i="10"/>
  <c r="B282" i="10"/>
  <c r="C283" i="10"/>
  <c r="D219" i="3"/>
  <c r="B218" i="3"/>
  <c r="C219" i="3"/>
  <c r="B315" i="10"/>
  <c r="C316" i="10"/>
  <c r="C299" i="10"/>
  <c r="B298" i="10"/>
  <c r="C235" i="10"/>
  <c r="B234" i="10"/>
  <c r="B331" i="10"/>
  <c r="C332" i="10"/>
  <c r="B347" i="10"/>
  <c r="B316" i="3"/>
  <c r="C317" i="3"/>
  <c r="D317" i="3"/>
  <c r="C252" i="3"/>
  <c r="D252" i="3"/>
  <c r="B251" i="3"/>
  <c r="B266" i="10"/>
  <c r="C267" i="10"/>
  <c r="C187" i="3"/>
  <c r="D187" i="3"/>
  <c r="B234" i="3"/>
  <c r="D235" i="3"/>
  <c r="C235" i="3"/>
  <c r="C284" i="3"/>
  <c r="D284" i="3"/>
  <c r="B283" i="3"/>
  <c r="B332" i="3"/>
  <c r="C333" i="3"/>
  <c r="B348" i="3"/>
  <c r="B299" i="3"/>
  <c r="C300" i="3"/>
  <c r="D300" i="3"/>
  <c r="B201" i="10"/>
  <c r="C201" i="10" s="1"/>
  <c r="C202" i="10"/>
  <c r="B202" i="3"/>
  <c r="C203" i="3"/>
  <c r="D203" i="3"/>
  <c r="GA26" i="1"/>
  <c r="D333" i="3" l="1"/>
  <c r="C202" i="3"/>
  <c r="D202" i="3"/>
  <c r="C283" i="3"/>
  <c r="D283" i="3"/>
  <c r="B282" i="3"/>
  <c r="C298" i="10"/>
  <c r="B297" i="10"/>
  <c r="C218" i="3"/>
  <c r="D218" i="3"/>
  <c r="B217" i="3"/>
  <c r="D302" i="3"/>
  <c r="D318" i="3"/>
  <c r="D257" i="3"/>
  <c r="D287" i="3"/>
  <c r="D241" i="3"/>
  <c r="D211" i="3"/>
  <c r="D272" i="3"/>
  <c r="D226" i="3"/>
  <c r="B346" i="10"/>
  <c r="C347" i="10"/>
  <c r="B362" i="10"/>
  <c r="C250" i="10"/>
  <c r="B249" i="10"/>
  <c r="C315" i="10"/>
  <c r="B314" i="10"/>
  <c r="C348" i="3"/>
  <c r="B363" i="3"/>
  <c r="D348" i="3"/>
  <c r="B347" i="3"/>
  <c r="B298" i="3"/>
  <c r="C299" i="3"/>
  <c r="D299" i="3"/>
  <c r="D332" i="3"/>
  <c r="C332" i="3"/>
  <c r="B331" i="3"/>
  <c r="B330" i="10"/>
  <c r="C331" i="10"/>
  <c r="B233" i="3"/>
  <c r="C234" i="3"/>
  <c r="D234" i="3"/>
  <c r="B265" i="10"/>
  <c r="C266" i="10"/>
  <c r="C316" i="3"/>
  <c r="D316" i="3"/>
  <c r="B315" i="3"/>
  <c r="B233" i="10"/>
  <c r="C234" i="10"/>
  <c r="B281" i="10"/>
  <c r="C282" i="10"/>
  <c r="B266" i="3"/>
  <c r="D267" i="3"/>
  <c r="C267" i="3"/>
  <c r="B250" i="3"/>
  <c r="D251" i="3"/>
  <c r="C251" i="3"/>
  <c r="B216" i="10"/>
  <c r="C216" i="10" s="1"/>
  <c r="C217" i="10"/>
  <c r="D13" i="3"/>
  <c r="D28" i="3"/>
  <c r="D43" i="3"/>
  <c r="D27" i="3"/>
  <c r="D11" i="3"/>
  <c r="D12" i="3"/>
  <c r="D58" i="3"/>
  <c r="D25" i="3"/>
  <c r="D26" i="3"/>
  <c r="D10" i="3"/>
  <c r="D9" i="3"/>
  <c r="D74" i="3"/>
  <c r="D42" i="3"/>
  <c r="D57" i="3"/>
  <c r="D41" i="3"/>
  <c r="D119" i="3"/>
  <c r="D72" i="3"/>
  <c r="D55" i="3"/>
  <c r="D40" i="3"/>
  <c r="D56" i="3"/>
  <c r="D104" i="3"/>
  <c r="D88" i="3"/>
  <c r="D73" i="3"/>
  <c r="D71" i="3"/>
  <c r="D89" i="3"/>
  <c r="D87" i="3"/>
  <c r="D103" i="3"/>
  <c r="D150" i="3"/>
  <c r="D118" i="3"/>
  <c r="D135" i="3"/>
  <c r="D102" i="3"/>
  <c r="D165" i="3"/>
  <c r="D149" i="3"/>
  <c r="D134" i="3"/>
  <c r="D196" i="3"/>
  <c r="D180" i="3"/>
  <c r="A27" i="1"/>
  <c r="B27" i="1"/>
  <c r="C27" i="1"/>
  <c r="AT28" i="2" l="1"/>
  <c r="AU28" i="2"/>
  <c r="AV28" i="2"/>
  <c r="AW28" i="2"/>
  <c r="G28" i="2"/>
  <c r="F28" i="2"/>
  <c r="GB27" i="1"/>
  <c r="D27" i="1" s="1"/>
  <c r="D28" i="2" s="1"/>
  <c r="C315" i="3"/>
  <c r="D315" i="3"/>
  <c r="B314" i="3"/>
  <c r="C250" i="3"/>
  <c r="D250" i="3"/>
  <c r="B249" i="3"/>
  <c r="B280" i="10"/>
  <c r="C281" i="10"/>
  <c r="B330" i="3"/>
  <c r="C331" i="3"/>
  <c r="D331" i="3"/>
  <c r="B248" i="10"/>
  <c r="C249" i="10"/>
  <c r="B265" i="3"/>
  <c r="D266" i="3"/>
  <c r="C266" i="3"/>
  <c r="C265" i="10"/>
  <c r="B264" i="10"/>
  <c r="D363" i="3"/>
  <c r="B362" i="3"/>
  <c r="C363" i="3"/>
  <c r="B379" i="3"/>
  <c r="C233" i="10"/>
  <c r="B232" i="10"/>
  <c r="C232" i="10" s="1"/>
  <c r="B361" i="10"/>
  <c r="C362" i="10"/>
  <c r="B377" i="10"/>
  <c r="D217" i="3"/>
  <c r="C217" i="3"/>
  <c r="C28" i="2"/>
  <c r="C233" i="3"/>
  <c r="D233" i="3"/>
  <c r="B232" i="3"/>
  <c r="C330" i="10"/>
  <c r="B329" i="10"/>
  <c r="D347" i="3"/>
  <c r="C347" i="3"/>
  <c r="B346" i="3"/>
  <c r="B345" i="10"/>
  <c r="C346" i="10"/>
  <c r="B296" i="10"/>
  <c r="C297" i="10"/>
  <c r="B297" i="3"/>
  <c r="C298" i="3"/>
  <c r="D298" i="3"/>
  <c r="B313" i="10"/>
  <c r="C314" i="10"/>
  <c r="B281" i="3"/>
  <c r="D282" i="3"/>
  <c r="C282" i="3"/>
  <c r="GA27" i="1"/>
  <c r="B360" i="10" l="1"/>
  <c r="C361" i="10"/>
  <c r="B345" i="3"/>
  <c r="C346" i="3"/>
  <c r="D346" i="3"/>
  <c r="C314" i="3"/>
  <c r="D314" i="3"/>
  <c r="B313" i="3"/>
  <c r="D379" i="3"/>
  <c r="B378" i="3"/>
  <c r="B394" i="3"/>
  <c r="C379" i="3"/>
  <c r="C265" i="3"/>
  <c r="D265" i="3"/>
  <c r="B264" i="3"/>
  <c r="B328" i="10"/>
  <c r="C329" i="10"/>
  <c r="D249" i="3"/>
  <c r="C249" i="3"/>
  <c r="B248" i="3"/>
  <c r="B295" i="10"/>
  <c r="C296" i="10"/>
  <c r="C281" i="3"/>
  <c r="B280" i="3"/>
  <c r="D281" i="3"/>
  <c r="B296" i="3"/>
  <c r="C297" i="3"/>
  <c r="D297" i="3"/>
  <c r="C280" i="10"/>
  <c r="B279" i="10"/>
  <c r="C345" i="10"/>
  <c r="B344" i="10"/>
  <c r="B263" i="10"/>
  <c r="C264" i="10"/>
  <c r="B312" i="10"/>
  <c r="C313" i="10"/>
  <c r="D330" i="3"/>
  <c r="B329" i="3"/>
  <c r="C330" i="3"/>
  <c r="B247" i="10"/>
  <c r="C247" i="10" s="1"/>
  <c r="C248" i="10"/>
  <c r="C232" i="3"/>
  <c r="D232" i="3"/>
  <c r="B393" i="10"/>
  <c r="B376" i="10"/>
  <c r="C377" i="10"/>
  <c r="B361" i="3"/>
  <c r="C362" i="3"/>
  <c r="D362" i="3"/>
  <c r="A28" i="1"/>
  <c r="B28" i="1"/>
  <c r="C28" i="1"/>
  <c r="AT29" i="2" l="1"/>
  <c r="AU29" i="2"/>
  <c r="AV29" i="2"/>
  <c r="AW29" i="2"/>
  <c r="G29" i="2"/>
  <c r="F29" i="2"/>
  <c r="GB28" i="1"/>
  <c r="D28" i="1" s="1"/>
  <c r="D29" i="2" s="1"/>
  <c r="C263" i="10"/>
  <c r="B262" i="10"/>
  <c r="C262" i="10" s="1"/>
  <c r="D361" i="3"/>
  <c r="C361" i="3"/>
  <c r="B360" i="3"/>
  <c r="B328" i="3"/>
  <c r="C329" i="3"/>
  <c r="D329" i="3"/>
  <c r="B343" i="10"/>
  <c r="C344" i="10"/>
  <c r="C279" i="10"/>
  <c r="B278" i="10"/>
  <c r="B263" i="3"/>
  <c r="C264" i="3"/>
  <c r="D264" i="3"/>
  <c r="B312" i="3"/>
  <c r="C313" i="3"/>
  <c r="D313" i="3"/>
  <c r="D345" i="3"/>
  <c r="B344" i="3"/>
  <c r="C345" i="3"/>
  <c r="C29" i="2"/>
  <c r="B279" i="3"/>
  <c r="C280" i="3"/>
  <c r="D280" i="3"/>
  <c r="B294" i="10"/>
  <c r="C295" i="10"/>
  <c r="C296" i="3"/>
  <c r="B295" i="3"/>
  <c r="D296" i="3"/>
  <c r="C328" i="10"/>
  <c r="B327" i="10"/>
  <c r="B359" i="10"/>
  <c r="C360" i="10"/>
  <c r="B375" i="10"/>
  <c r="C376" i="10"/>
  <c r="B392" i="10"/>
  <c r="B408" i="10"/>
  <c r="C393" i="10"/>
  <c r="B311" i="10"/>
  <c r="C312" i="10"/>
  <c r="C248" i="3"/>
  <c r="D248" i="3"/>
  <c r="B393" i="3"/>
  <c r="C394" i="3"/>
  <c r="D394" i="3"/>
  <c r="B409" i="3"/>
  <c r="B377" i="3"/>
  <c r="C378" i="3"/>
  <c r="D378" i="3"/>
  <c r="GA28" i="1"/>
  <c r="C279" i="3" l="1"/>
  <c r="D279" i="3"/>
  <c r="B278" i="3"/>
  <c r="C312" i="3"/>
  <c r="B311" i="3"/>
  <c r="D312" i="3"/>
  <c r="B310" i="10"/>
  <c r="C311" i="10"/>
  <c r="B358" i="10"/>
  <c r="C359" i="10"/>
  <c r="B343" i="3"/>
  <c r="C344" i="3"/>
  <c r="D344" i="3"/>
  <c r="C360" i="3"/>
  <c r="D360" i="3"/>
  <c r="B359" i="3"/>
  <c r="D377" i="3"/>
  <c r="B376" i="3"/>
  <c r="C377" i="3"/>
  <c r="D393" i="3"/>
  <c r="B392" i="3"/>
  <c r="C393" i="3"/>
  <c r="B407" i="10"/>
  <c r="B423" i="10"/>
  <c r="C408" i="10"/>
  <c r="B326" i="10"/>
  <c r="C327" i="10"/>
  <c r="B391" i="10"/>
  <c r="C392" i="10"/>
  <c r="C263" i="3"/>
  <c r="D263" i="3"/>
  <c r="C343" i="10"/>
  <c r="B342" i="10"/>
  <c r="B294" i="3"/>
  <c r="D295" i="3"/>
  <c r="C295" i="3"/>
  <c r="B293" i="10"/>
  <c r="C294" i="10"/>
  <c r="C278" i="10"/>
  <c r="B277" i="10"/>
  <c r="C277" i="10" s="1"/>
  <c r="D328" i="3"/>
  <c r="B327" i="3"/>
  <c r="C328" i="3"/>
  <c r="C409" i="3"/>
  <c r="B424" i="3"/>
  <c r="D409" i="3"/>
  <c r="B408" i="3"/>
  <c r="B374" i="10"/>
  <c r="C375" i="10"/>
  <c r="A29" i="1"/>
  <c r="B29" i="1"/>
  <c r="C29" i="1"/>
  <c r="AT30" i="2" l="1"/>
  <c r="AU30" i="2"/>
  <c r="AV30" i="2"/>
  <c r="AW30" i="2"/>
  <c r="G30" i="2"/>
  <c r="F30" i="2"/>
  <c r="GB29" i="1"/>
  <c r="D29" i="1" s="1"/>
  <c r="D30" i="2" s="1"/>
  <c r="B407" i="3"/>
  <c r="C408" i="3"/>
  <c r="D408" i="3"/>
  <c r="B292" i="10"/>
  <c r="C292" i="10" s="1"/>
  <c r="C293" i="10"/>
  <c r="B358" i="3"/>
  <c r="D359" i="3"/>
  <c r="C359" i="3"/>
  <c r="C358" i="10"/>
  <c r="B357" i="10"/>
  <c r="B310" i="3"/>
  <c r="C311" i="3"/>
  <c r="D311" i="3"/>
  <c r="C326" i="10"/>
  <c r="B325" i="10"/>
  <c r="C376" i="3"/>
  <c r="D376" i="3"/>
  <c r="B375" i="3"/>
  <c r="B309" i="10"/>
  <c r="C310" i="10"/>
  <c r="B422" i="10"/>
  <c r="B438" i="10"/>
  <c r="C423" i="10"/>
  <c r="C278" i="3"/>
  <c r="D278" i="3"/>
  <c r="C30" i="2"/>
  <c r="C424" i="3"/>
  <c r="D424" i="3"/>
  <c r="B423" i="3"/>
  <c r="B440" i="3"/>
  <c r="C327" i="3"/>
  <c r="D327" i="3"/>
  <c r="B326" i="3"/>
  <c r="B293" i="3"/>
  <c r="C294" i="3"/>
  <c r="D294" i="3"/>
  <c r="C407" i="10"/>
  <c r="B406" i="10"/>
  <c r="B391" i="3"/>
  <c r="C392" i="3"/>
  <c r="D392" i="3"/>
  <c r="D343" i="3"/>
  <c r="B342" i="3"/>
  <c r="C343" i="3"/>
  <c r="B390" i="10"/>
  <c r="C391" i="10"/>
  <c r="B341" i="10"/>
  <c r="C342" i="10"/>
  <c r="B373" i="10"/>
  <c r="C374" i="10"/>
  <c r="GA29" i="1"/>
  <c r="E278" i="3" l="1"/>
  <c r="D326" i="3"/>
  <c r="C326" i="3"/>
  <c r="B325" i="3"/>
  <c r="B389" i="10"/>
  <c r="C390" i="10"/>
  <c r="D375" i="3"/>
  <c r="B374" i="3"/>
  <c r="C375" i="3"/>
  <c r="E248" i="3"/>
  <c r="E156" i="3"/>
  <c r="E49" i="3"/>
  <c r="E19" i="3"/>
  <c r="E65" i="3"/>
  <c r="E187" i="3"/>
  <c r="E232" i="3"/>
  <c r="E141" i="3"/>
  <c r="E95" i="3"/>
  <c r="E202" i="3"/>
  <c r="E4" i="3"/>
  <c r="E110" i="3"/>
  <c r="E126" i="3"/>
  <c r="E217" i="3"/>
  <c r="E171" i="3"/>
  <c r="E80" i="3"/>
  <c r="E263" i="3"/>
  <c r="E34" i="3"/>
  <c r="C309" i="10"/>
  <c r="B308" i="10"/>
  <c r="C308" i="10" s="1"/>
  <c r="B356" i="10"/>
  <c r="C357" i="10"/>
  <c r="C342" i="3"/>
  <c r="B341" i="3"/>
  <c r="D342" i="3"/>
  <c r="D391" i="3"/>
  <c r="C391" i="3"/>
  <c r="B390" i="3"/>
  <c r="B324" i="10"/>
  <c r="C325" i="10"/>
  <c r="D293" i="3"/>
  <c r="C293" i="3"/>
  <c r="E293" i="3"/>
  <c r="C440" i="3"/>
  <c r="B455" i="3"/>
  <c r="D440" i="3"/>
  <c r="B439" i="3"/>
  <c r="C373" i="10"/>
  <c r="B372" i="10"/>
  <c r="B405" i="10"/>
  <c r="C406" i="10"/>
  <c r="B422" i="3"/>
  <c r="C423" i="3"/>
  <c r="D423" i="3"/>
  <c r="B340" i="10"/>
  <c r="C341" i="10"/>
  <c r="C438" i="10"/>
  <c r="B437" i="10"/>
  <c r="B453" i="10"/>
  <c r="C310" i="3"/>
  <c r="D310" i="3"/>
  <c r="B309" i="3"/>
  <c r="B421" i="10"/>
  <c r="C422" i="10"/>
  <c r="C358" i="3"/>
  <c r="B357" i="3"/>
  <c r="D358" i="3"/>
  <c r="B406" i="3"/>
  <c r="C407" i="3"/>
  <c r="D407" i="3"/>
  <c r="A30" i="1"/>
  <c r="B30" i="1"/>
  <c r="C30" i="1"/>
  <c r="AT31" i="2" l="1"/>
  <c r="AU31" i="2"/>
  <c r="AV31" i="2"/>
  <c r="AW31" i="2"/>
  <c r="G31" i="2"/>
  <c r="F31" i="2"/>
  <c r="GB30" i="1"/>
  <c r="D30" i="1" s="1"/>
  <c r="D31" i="2" s="1"/>
  <c r="C405" i="10"/>
  <c r="B404" i="10"/>
  <c r="C372" i="10"/>
  <c r="B371" i="10"/>
  <c r="C389" i="10"/>
  <c r="B388" i="10"/>
  <c r="B438" i="3"/>
  <c r="C439" i="3"/>
  <c r="D439" i="3"/>
  <c r="B324" i="3"/>
  <c r="C325" i="3"/>
  <c r="D325" i="3"/>
  <c r="B452" i="10"/>
  <c r="B469" i="10"/>
  <c r="C453" i="10"/>
  <c r="C421" i="10"/>
  <c r="B420" i="10"/>
  <c r="B405" i="3"/>
  <c r="C406" i="3"/>
  <c r="D406" i="3"/>
  <c r="C309" i="3"/>
  <c r="D309" i="3"/>
  <c r="E309" i="3"/>
  <c r="B436" i="10"/>
  <c r="C437" i="10"/>
  <c r="C31" i="2"/>
  <c r="C455" i="3"/>
  <c r="B470" i="3"/>
  <c r="B454" i="3"/>
  <c r="D455" i="3"/>
  <c r="B355" i="10"/>
  <c r="C356" i="10"/>
  <c r="B356" i="3"/>
  <c r="D357" i="3"/>
  <c r="C357" i="3"/>
  <c r="B421" i="3"/>
  <c r="C422" i="3"/>
  <c r="D422" i="3"/>
  <c r="C374" i="3"/>
  <c r="D374" i="3"/>
  <c r="B373" i="3"/>
  <c r="B389" i="3"/>
  <c r="C390" i="3"/>
  <c r="D390" i="3"/>
  <c r="D341" i="3"/>
  <c r="B340" i="3"/>
  <c r="C341" i="3"/>
  <c r="B339" i="10"/>
  <c r="C340" i="10"/>
  <c r="B323" i="10"/>
  <c r="C323" i="10" s="1"/>
  <c r="C324" i="10"/>
  <c r="GA30" i="1"/>
  <c r="E325" i="3" l="1"/>
  <c r="D454" i="3"/>
  <c r="C454" i="3"/>
  <c r="B453" i="3"/>
  <c r="B372" i="3"/>
  <c r="D373" i="3"/>
  <c r="C373" i="3"/>
  <c r="E294" i="3"/>
  <c r="E172" i="3"/>
  <c r="E249" i="3"/>
  <c r="E111" i="3"/>
  <c r="E142" i="3"/>
  <c r="E279" i="3"/>
  <c r="E188" i="3"/>
  <c r="E35" i="3"/>
  <c r="E66" i="3"/>
  <c r="E5" i="3"/>
  <c r="E96" i="3"/>
  <c r="E218" i="3"/>
  <c r="E310" i="3"/>
  <c r="E233" i="3"/>
  <c r="E50" i="3"/>
  <c r="E127" i="3"/>
  <c r="E81" i="3"/>
  <c r="E157" i="3"/>
  <c r="E203" i="3"/>
  <c r="E264" i="3"/>
  <c r="E20" i="3"/>
  <c r="C421" i="3"/>
  <c r="D421" i="3"/>
  <c r="B420" i="3"/>
  <c r="C470" i="3"/>
  <c r="B485" i="3"/>
  <c r="B469" i="3"/>
  <c r="D470" i="3"/>
  <c r="C371" i="10"/>
  <c r="B370" i="10"/>
  <c r="C436" i="10"/>
  <c r="B435" i="10"/>
  <c r="B404" i="3"/>
  <c r="C405" i="3"/>
  <c r="D405" i="3"/>
  <c r="D324" i="3"/>
  <c r="E324" i="3"/>
  <c r="C324" i="3"/>
  <c r="B338" i="10"/>
  <c r="C338" i="10" s="1"/>
  <c r="C339" i="10"/>
  <c r="C340" i="3"/>
  <c r="D340" i="3"/>
  <c r="E340" i="3"/>
  <c r="B339" i="3"/>
  <c r="D389" i="3"/>
  <c r="B388" i="3"/>
  <c r="C389" i="3"/>
  <c r="C355" i="10"/>
  <c r="B354" i="10"/>
  <c r="B419" i="10"/>
  <c r="C420" i="10"/>
  <c r="B468" i="10"/>
  <c r="B484" i="10"/>
  <c r="C469" i="10"/>
  <c r="B451" i="10"/>
  <c r="C452" i="10"/>
  <c r="C388" i="10"/>
  <c r="B387" i="10"/>
  <c r="B403" i="10"/>
  <c r="C404" i="10"/>
  <c r="B355" i="3"/>
  <c r="C356" i="3"/>
  <c r="D356" i="3"/>
  <c r="C438" i="3"/>
  <c r="D438" i="3"/>
  <c r="B437" i="3"/>
  <c r="A31" i="1"/>
  <c r="B31" i="1"/>
  <c r="C31" i="1"/>
  <c r="AT32" i="2" l="1"/>
  <c r="AU32" i="2"/>
  <c r="AV32" i="2"/>
  <c r="AW32" i="2"/>
  <c r="G32" i="2"/>
  <c r="F32" i="2"/>
  <c r="GB31" i="1"/>
  <c r="D31" i="1" s="1"/>
  <c r="D32" i="2" s="1"/>
  <c r="C419" i="10"/>
  <c r="B418" i="10"/>
  <c r="C354" i="10"/>
  <c r="B353" i="10"/>
  <c r="C353" i="10" s="1"/>
  <c r="B484" i="3"/>
  <c r="C485" i="3"/>
  <c r="D485" i="3"/>
  <c r="B501" i="3"/>
  <c r="B386" i="10"/>
  <c r="C387" i="10"/>
  <c r="B436" i="3"/>
  <c r="C437" i="3"/>
  <c r="D437" i="3"/>
  <c r="B450" i="10"/>
  <c r="C451" i="10"/>
  <c r="C372" i="3"/>
  <c r="D372" i="3"/>
  <c r="B371" i="3"/>
  <c r="C388" i="3"/>
  <c r="D388" i="3"/>
  <c r="B387" i="3"/>
  <c r="B434" i="10"/>
  <c r="C435" i="10"/>
  <c r="D339" i="3"/>
  <c r="C339" i="3"/>
  <c r="E339" i="3"/>
  <c r="B403" i="3"/>
  <c r="C404" i="3"/>
  <c r="D404" i="3"/>
  <c r="C32" i="2"/>
  <c r="B499" i="10"/>
  <c r="B483" i="10"/>
  <c r="C484" i="10"/>
  <c r="D355" i="3"/>
  <c r="E355" i="3"/>
  <c r="B354" i="3"/>
  <c r="C355" i="3"/>
  <c r="C403" i="10"/>
  <c r="B402" i="10"/>
  <c r="B467" i="10"/>
  <c r="C468" i="10"/>
  <c r="C370" i="10"/>
  <c r="B369" i="10"/>
  <c r="B419" i="3"/>
  <c r="C420" i="3"/>
  <c r="D420" i="3"/>
  <c r="C453" i="3"/>
  <c r="B452" i="3"/>
  <c r="D453" i="3"/>
  <c r="B468" i="3"/>
  <c r="C469" i="3"/>
  <c r="D469" i="3"/>
  <c r="GA31" i="1"/>
  <c r="E372" i="3" l="1"/>
  <c r="C354" i="3"/>
  <c r="D354" i="3"/>
  <c r="E354" i="3"/>
  <c r="B402" i="3"/>
  <c r="C403" i="3"/>
  <c r="D403" i="3"/>
  <c r="B433" i="10"/>
  <c r="C434" i="10"/>
  <c r="B449" i="10"/>
  <c r="C450" i="10"/>
  <c r="B385" i="10"/>
  <c r="C386" i="10"/>
  <c r="E341" i="3"/>
  <c r="E280" i="3"/>
  <c r="E295" i="3"/>
  <c r="E326" i="3"/>
  <c r="E311" i="3"/>
  <c r="E265" i="3"/>
  <c r="E356" i="3"/>
  <c r="C369" i="10"/>
  <c r="B368" i="10"/>
  <c r="C368" i="10" s="1"/>
  <c r="D371" i="3"/>
  <c r="B370" i="3"/>
  <c r="C371" i="3"/>
  <c r="E371" i="3"/>
  <c r="B483" i="3"/>
  <c r="C484" i="3"/>
  <c r="D484" i="3"/>
  <c r="B467" i="3"/>
  <c r="C468" i="3"/>
  <c r="D468" i="3"/>
  <c r="C419" i="3"/>
  <c r="D419" i="3"/>
  <c r="B418" i="3"/>
  <c r="B498" i="10"/>
  <c r="B514" i="10"/>
  <c r="C499" i="10"/>
  <c r="C402" i="10"/>
  <c r="B401" i="10"/>
  <c r="D452" i="3"/>
  <c r="B451" i="3"/>
  <c r="C452" i="3"/>
  <c r="B482" i="10"/>
  <c r="C483" i="10"/>
  <c r="D387" i="3"/>
  <c r="C387" i="3"/>
  <c r="E387" i="3"/>
  <c r="B386" i="3"/>
  <c r="C501" i="3"/>
  <c r="B516" i="3"/>
  <c r="D501" i="3"/>
  <c r="B500" i="3"/>
  <c r="C467" i="10"/>
  <c r="B466" i="10"/>
  <c r="B417" i="10"/>
  <c r="C418" i="10"/>
  <c r="C436" i="3"/>
  <c r="D436" i="3"/>
  <c r="B435" i="3"/>
  <c r="A32" i="1"/>
  <c r="B32" i="1"/>
  <c r="C32" i="1"/>
  <c r="AT33" i="2" l="1"/>
  <c r="AU33" i="2"/>
  <c r="AV33" i="2"/>
  <c r="AW33" i="2"/>
  <c r="G33" i="2"/>
  <c r="F33" i="2"/>
  <c r="GB32" i="1"/>
  <c r="D32" i="1" s="1"/>
  <c r="D33" i="2" s="1"/>
  <c r="B497" i="10"/>
  <c r="C498" i="10"/>
  <c r="B434" i="3"/>
  <c r="C435" i="3"/>
  <c r="D435" i="3"/>
  <c r="C370" i="3"/>
  <c r="D370" i="3"/>
  <c r="E370" i="3"/>
  <c r="C449" i="10"/>
  <c r="B448" i="10"/>
  <c r="C401" i="10"/>
  <c r="B400" i="10"/>
  <c r="B432" i="10"/>
  <c r="C433" i="10"/>
  <c r="C402" i="3"/>
  <c r="D402" i="3"/>
  <c r="B401" i="3"/>
  <c r="E402" i="3"/>
  <c r="B465" i="10"/>
  <c r="C466" i="10"/>
  <c r="C451" i="3"/>
  <c r="B450" i="3"/>
  <c r="D451" i="3"/>
  <c r="B482" i="3"/>
  <c r="C483" i="3"/>
  <c r="D483" i="3"/>
  <c r="B481" i="10"/>
  <c r="C482" i="10"/>
  <c r="C418" i="3"/>
  <c r="B417" i="3"/>
  <c r="D418" i="3"/>
  <c r="C516" i="3"/>
  <c r="B531" i="3"/>
  <c r="D516" i="3"/>
  <c r="B515" i="3"/>
  <c r="C514" i="10"/>
  <c r="B513" i="10"/>
  <c r="B529" i="10"/>
  <c r="C33" i="2"/>
  <c r="B499" i="3"/>
  <c r="C500" i="3"/>
  <c r="D500" i="3"/>
  <c r="C385" i="10"/>
  <c r="B384" i="10"/>
  <c r="C384" i="10" s="1"/>
  <c r="B416" i="10"/>
  <c r="C417" i="10"/>
  <c r="C467" i="3"/>
  <c r="D467" i="3"/>
  <c r="B466" i="3"/>
  <c r="B385" i="3"/>
  <c r="C386" i="3"/>
  <c r="D386" i="3"/>
  <c r="E386" i="3"/>
  <c r="GA32" i="1"/>
  <c r="E418" i="3" l="1"/>
  <c r="B415" i="10"/>
  <c r="C416" i="10"/>
  <c r="B431" i="10"/>
  <c r="C432" i="10"/>
  <c r="B481" i="3"/>
  <c r="C482" i="3"/>
  <c r="D482" i="3"/>
  <c r="E388" i="3"/>
  <c r="E403" i="3"/>
  <c r="E296" i="3"/>
  <c r="E342" i="3"/>
  <c r="E373" i="3"/>
  <c r="E327" i="3"/>
  <c r="E357" i="3"/>
  <c r="E312" i="3"/>
  <c r="C417" i="3"/>
  <c r="D417" i="3"/>
  <c r="E417" i="3"/>
  <c r="B416" i="3"/>
  <c r="B480" i="10"/>
  <c r="C481" i="10"/>
  <c r="C434" i="3"/>
  <c r="B433" i="3"/>
  <c r="D434" i="3"/>
  <c r="E434" i="3"/>
  <c r="B545" i="10"/>
  <c r="C529" i="10"/>
  <c r="B528" i="10"/>
  <c r="B514" i="3"/>
  <c r="C515" i="3"/>
  <c r="D515" i="3"/>
  <c r="C499" i="3"/>
  <c r="B498" i="3"/>
  <c r="D499" i="3"/>
  <c r="B512" i="10"/>
  <c r="C513" i="10"/>
  <c r="C400" i="10"/>
  <c r="B399" i="10"/>
  <c r="C399" i="10" s="1"/>
  <c r="B449" i="3"/>
  <c r="D450" i="3"/>
  <c r="C450" i="3"/>
  <c r="B465" i="3"/>
  <c r="C466" i="3"/>
  <c r="D466" i="3"/>
  <c r="B447" i="10"/>
  <c r="C448" i="10"/>
  <c r="D385" i="3"/>
  <c r="C385" i="3"/>
  <c r="E385" i="3"/>
  <c r="E401" i="3"/>
  <c r="B400" i="3"/>
  <c r="C401" i="3"/>
  <c r="D401" i="3"/>
  <c r="B496" i="10"/>
  <c r="C497" i="10"/>
  <c r="D531" i="3"/>
  <c r="B530" i="3"/>
  <c r="B546" i="3"/>
  <c r="C531" i="3"/>
  <c r="C465" i="10"/>
  <c r="B464" i="10"/>
  <c r="A33" i="1"/>
  <c r="B33" i="1"/>
  <c r="C33" i="1"/>
  <c r="AT34" i="2" l="1"/>
  <c r="AU34" i="2"/>
  <c r="AV34" i="2"/>
  <c r="AW34" i="2"/>
  <c r="G34" i="2"/>
  <c r="F34" i="2"/>
  <c r="GB33" i="1"/>
  <c r="D33" i="1" s="1"/>
  <c r="D34" i="2" s="1"/>
  <c r="B463" i="10"/>
  <c r="C464" i="10"/>
  <c r="C449" i="3"/>
  <c r="E449" i="3"/>
  <c r="D449" i="3"/>
  <c r="B448" i="3"/>
  <c r="B495" i="10"/>
  <c r="C496" i="10"/>
  <c r="C514" i="3"/>
  <c r="D514" i="3"/>
  <c r="B513" i="3"/>
  <c r="B480" i="3"/>
  <c r="C481" i="3"/>
  <c r="D481" i="3"/>
  <c r="C465" i="3"/>
  <c r="D465" i="3"/>
  <c r="B464" i="3"/>
  <c r="B527" i="10"/>
  <c r="C528" i="10"/>
  <c r="B430" i="10"/>
  <c r="C431" i="10"/>
  <c r="B529" i="3"/>
  <c r="C530" i="3"/>
  <c r="D530" i="3"/>
  <c r="B545" i="3"/>
  <c r="C546" i="3"/>
  <c r="B562" i="3"/>
  <c r="D546" i="3"/>
  <c r="C480" i="10"/>
  <c r="B479" i="10"/>
  <c r="C34" i="2"/>
  <c r="C512" i="10"/>
  <c r="B511" i="10"/>
  <c r="B560" i="10"/>
  <c r="C545" i="10"/>
  <c r="B544" i="10"/>
  <c r="B414" i="10"/>
  <c r="C414" i="10" s="1"/>
  <c r="C415" i="10"/>
  <c r="C447" i="10"/>
  <c r="B446" i="10"/>
  <c r="D400" i="3"/>
  <c r="C400" i="3"/>
  <c r="E400" i="3"/>
  <c r="C498" i="3"/>
  <c r="B497" i="3"/>
  <c r="D498" i="3"/>
  <c r="E433" i="3"/>
  <c r="C433" i="3"/>
  <c r="B432" i="3"/>
  <c r="D433" i="3"/>
  <c r="C416" i="3"/>
  <c r="D416" i="3"/>
  <c r="E416" i="3"/>
  <c r="B415" i="3"/>
  <c r="GA33" i="1"/>
  <c r="E465" i="3" l="1"/>
  <c r="C430" i="10"/>
  <c r="B429" i="10"/>
  <c r="C429" i="10" s="1"/>
  <c r="B478" i="10"/>
  <c r="C479" i="10"/>
  <c r="B544" i="3"/>
  <c r="C545" i="3"/>
  <c r="D545" i="3"/>
  <c r="E435" i="3"/>
  <c r="E404" i="3"/>
  <c r="E374" i="3"/>
  <c r="E358" i="3"/>
  <c r="E343" i="3"/>
  <c r="E450" i="3"/>
  <c r="E419" i="3"/>
  <c r="E389" i="3"/>
  <c r="B543" i="10"/>
  <c r="C544" i="10"/>
  <c r="D529" i="3"/>
  <c r="B528" i="3"/>
  <c r="C529" i="3"/>
  <c r="C495" i="10"/>
  <c r="B494" i="10"/>
  <c r="B462" i="10"/>
  <c r="C463" i="10"/>
  <c r="B526" i="10"/>
  <c r="C527" i="10"/>
  <c r="C432" i="3"/>
  <c r="D432" i="3"/>
  <c r="B431" i="3"/>
  <c r="E432" i="3"/>
  <c r="B445" i="10"/>
  <c r="C446" i="10"/>
  <c r="C415" i="3"/>
  <c r="D415" i="3"/>
  <c r="E415" i="3"/>
  <c r="C497" i="3"/>
  <c r="B496" i="3"/>
  <c r="D497" i="3"/>
  <c r="B575" i="10"/>
  <c r="C560" i="10"/>
  <c r="B559" i="10"/>
  <c r="B510" i="10"/>
  <c r="C511" i="10"/>
  <c r="C513" i="3"/>
  <c r="D513" i="3"/>
  <c r="B512" i="3"/>
  <c r="B447" i="3"/>
  <c r="D448" i="3"/>
  <c r="E448" i="3"/>
  <c r="C448" i="3"/>
  <c r="C562" i="3"/>
  <c r="B577" i="3"/>
  <c r="D562" i="3"/>
  <c r="B561" i="3"/>
  <c r="C464" i="3"/>
  <c r="E464" i="3"/>
  <c r="B463" i="3"/>
  <c r="D464" i="3"/>
  <c r="E480" i="3"/>
  <c r="D480" i="3"/>
  <c r="B479" i="3"/>
  <c r="C480" i="3"/>
  <c r="A34" i="1"/>
  <c r="B34" i="1"/>
  <c r="C34" i="1"/>
  <c r="AT35" i="2" l="1"/>
  <c r="AU35" i="2"/>
  <c r="AV35" i="2"/>
  <c r="AW35" i="2"/>
  <c r="G35" i="2"/>
  <c r="F35" i="2"/>
  <c r="GB34" i="1"/>
  <c r="D34" i="1" s="1"/>
  <c r="D35" i="2" s="1"/>
  <c r="C35" i="2"/>
  <c r="B444" i="10"/>
  <c r="C444" i="10" s="1"/>
  <c r="C445" i="10"/>
  <c r="E431" i="3"/>
  <c r="C431" i="3"/>
  <c r="D431" i="3"/>
  <c r="B543" i="3"/>
  <c r="C544" i="3"/>
  <c r="D544" i="3"/>
  <c r="B461" i="10"/>
  <c r="C462" i="10"/>
  <c r="C528" i="3"/>
  <c r="D528" i="3"/>
  <c r="B527" i="3"/>
  <c r="B511" i="3"/>
  <c r="C512" i="3"/>
  <c r="D512" i="3"/>
  <c r="B558" i="10"/>
  <c r="C559" i="10"/>
  <c r="B493" i="10"/>
  <c r="C494" i="10"/>
  <c r="C543" i="10"/>
  <c r="B542" i="10"/>
  <c r="C478" i="10"/>
  <c r="B477" i="10"/>
  <c r="E479" i="3"/>
  <c r="D479" i="3"/>
  <c r="B478" i="3"/>
  <c r="C479" i="3"/>
  <c r="C577" i="3"/>
  <c r="B592" i="3"/>
  <c r="D577" i="3"/>
  <c r="B576" i="3"/>
  <c r="B462" i="3"/>
  <c r="C463" i="3"/>
  <c r="D463" i="3"/>
  <c r="E463" i="3"/>
  <c r="B574" i="10"/>
  <c r="C575" i="10"/>
  <c r="B590" i="10"/>
  <c r="B495" i="3"/>
  <c r="C496" i="3"/>
  <c r="D496" i="3"/>
  <c r="E496" i="3"/>
  <c r="C447" i="3"/>
  <c r="E447" i="3"/>
  <c r="B446" i="3"/>
  <c r="D447" i="3"/>
  <c r="D561" i="3"/>
  <c r="B560" i="3"/>
  <c r="C561" i="3"/>
  <c r="B509" i="10"/>
  <c r="C510" i="10"/>
  <c r="B525" i="10"/>
  <c r="C526" i="10"/>
  <c r="GA34" i="1"/>
  <c r="E512" i="3" l="1"/>
  <c r="B559" i="3"/>
  <c r="C560" i="3"/>
  <c r="D560" i="3"/>
  <c r="B589" i="10"/>
  <c r="C590" i="10"/>
  <c r="B605" i="10"/>
  <c r="E481" i="3"/>
  <c r="E420" i="3"/>
  <c r="E405" i="3"/>
  <c r="E466" i="3"/>
  <c r="E436" i="3"/>
  <c r="E451" i="3"/>
  <c r="E390" i="3"/>
  <c r="E497" i="3"/>
  <c r="B573" i="10"/>
  <c r="C574" i="10"/>
  <c r="B524" i="10"/>
  <c r="C525" i="10"/>
  <c r="B591" i="3"/>
  <c r="C592" i="3"/>
  <c r="D592" i="3"/>
  <c r="B607" i="3"/>
  <c r="B476" i="10"/>
  <c r="C477" i="10"/>
  <c r="C493" i="10"/>
  <c r="B492" i="10"/>
  <c r="B510" i="3"/>
  <c r="C511" i="3"/>
  <c r="D511" i="3"/>
  <c r="E511" i="3"/>
  <c r="B508" i="10"/>
  <c r="C509" i="10"/>
  <c r="D446" i="3"/>
  <c r="E446" i="3"/>
  <c r="C446" i="3"/>
  <c r="D527" i="3"/>
  <c r="E527" i="3"/>
  <c r="B526" i="3"/>
  <c r="C527" i="3"/>
  <c r="B575" i="3"/>
  <c r="C576" i="3"/>
  <c r="D576" i="3"/>
  <c r="B460" i="10"/>
  <c r="C460" i="10" s="1"/>
  <c r="C461" i="10"/>
  <c r="C495" i="3"/>
  <c r="D495" i="3"/>
  <c r="E495" i="3"/>
  <c r="B494" i="3"/>
  <c r="E462" i="3"/>
  <c r="C462" i="3"/>
  <c r="D462" i="3"/>
  <c r="B461" i="3"/>
  <c r="E478" i="3"/>
  <c r="B477" i="3"/>
  <c r="C478" i="3"/>
  <c r="D478" i="3"/>
  <c r="C558" i="10"/>
  <c r="B557" i="10"/>
  <c r="B541" i="10"/>
  <c r="C542" i="10"/>
  <c r="C543" i="3"/>
  <c r="D543" i="3"/>
  <c r="B542" i="3"/>
  <c r="A35" i="1"/>
  <c r="B35" i="1"/>
  <c r="C35" i="1"/>
  <c r="AT36" i="2" l="1"/>
  <c r="AU36" i="2"/>
  <c r="AV36" i="2"/>
  <c r="AW36" i="2"/>
  <c r="G36" i="2"/>
  <c r="F36" i="2"/>
  <c r="GB35" i="1"/>
  <c r="D35" i="1" s="1"/>
  <c r="D36" i="2" s="1"/>
  <c r="C510" i="3"/>
  <c r="B509" i="3"/>
  <c r="D510" i="3"/>
  <c r="E510" i="3"/>
  <c r="B475" i="10"/>
  <c r="C475" i="10" s="1"/>
  <c r="C476" i="10"/>
  <c r="B523" i="10"/>
  <c r="C524" i="10"/>
  <c r="B588" i="10"/>
  <c r="C589" i="10"/>
  <c r="B556" i="10"/>
  <c r="C557" i="10"/>
  <c r="C494" i="3"/>
  <c r="D494" i="3"/>
  <c r="E494" i="3"/>
  <c r="B493" i="3"/>
  <c r="D607" i="3"/>
  <c r="B606" i="3"/>
  <c r="C607" i="3"/>
  <c r="C573" i="10"/>
  <c r="B572" i="10"/>
  <c r="C541" i="10"/>
  <c r="B540" i="10"/>
  <c r="C575" i="3"/>
  <c r="D575" i="3"/>
  <c r="B574" i="3"/>
  <c r="E477" i="3"/>
  <c r="B476" i="3"/>
  <c r="C477" i="3"/>
  <c r="D477" i="3"/>
  <c r="B507" i="10"/>
  <c r="C508" i="10"/>
  <c r="B590" i="3"/>
  <c r="C591" i="3"/>
  <c r="D591" i="3"/>
  <c r="B541" i="3"/>
  <c r="C542" i="3"/>
  <c r="D542" i="3"/>
  <c r="E542" i="3"/>
  <c r="C36" i="2"/>
  <c r="C461" i="3"/>
  <c r="D461" i="3"/>
  <c r="E461" i="3"/>
  <c r="C526" i="3"/>
  <c r="D526" i="3"/>
  <c r="E526" i="3"/>
  <c r="B525" i="3"/>
  <c r="B491" i="10"/>
  <c r="C492" i="10"/>
  <c r="C605" i="10"/>
  <c r="B604" i="10"/>
  <c r="D559" i="3"/>
  <c r="B558" i="3"/>
  <c r="E559" i="3"/>
  <c r="C559" i="3"/>
  <c r="GA35" i="1"/>
  <c r="B490" i="10" l="1"/>
  <c r="C490" i="10" s="1"/>
  <c r="C491" i="10"/>
  <c r="C590" i="3"/>
  <c r="D590" i="3"/>
  <c r="B589" i="3"/>
  <c r="C574" i="3"/>
  <c r="D574" i="3"/>
  <c r="E574" i="3"/>
  <c r="B573" i="3"/>
  <c r="B557" i="3"/>
  <c r="C558" i="3"/>
  <c r="D558" i="3"/>
  <c r="E558" i="3"/>
  <c r="B605" i="3"/>
  <c r="C606" i="3"/>
  <c r="D606" i="3"/>
  <c r="B555" i="10"/>
  <c r="C556" i="10"/>
  <c r="E528" i="3"/>
  <c r="E467" i="3"/>
  <c r="E452" i="3"/>
  <c r="E437" i="3"/>
  <c r="E498" i="3"/>
  <c r="E543" i="3"/>
  <c r="E482" i="3"/>
  <c r="E513" i="3"/>
  <c r="B508" i="3"/>
  <c r="C509" i="3"/>
  <c r="D509" i="3"/>
  <c r="E509" i="3"/>
  <c r="B539" i="10"/>
  <c r="C540" i="10"/>
  <c r="B524" i="3"/>
  <c r="D525" i="3"/>
  <c r="E525" i="3"/>
  <c r="C525" i="3"/>
  <c r="B603" i="10"/>
  <c r="C604" i="10"/>
  <c r="B506" i="10"/>
  <c r="C507" i="10"/>
  <c r="B571" i="10"/>
  <c r="C572" i="10"/>
  <c r="C588" i="10"/>
  <c r="B587" i="10"/>
  <c r="C541" i="3"/>
  <c r="D541" i="3"/>
  <c r="E541" i="3"/>
  <c r="B540" i="3"/>
  <c r="E476" i="3"/>
  <c r="C476" i="3"/>
  <c r="D476" i="3"/>
  <c r="C493" i="3"/>
  <c r="E493" i="3"/>
  <c r="B492" i="3"/>
  <c r="D493" i="3"/>
  <c r="C523" i="10"/>
  <c r="B522" i="10"/>
  <c r="A36" i="1"/>
  <c r="B36" i="1"/>
  <c r="C36" i="1"/>
  <c r="AT37" i="2" l="1"/>
  <c r="AU37" i="2"/>
  <c r="AV37" i="2"/>
  <c r="AW37" i="2"/>
  <c r="G37" i="2"/>
  <c r="F37" i="2"/>
  <c r="GB36" i="1"/>
  <c r="D36" i="1" s="1"/>
  <c r="D37" i="2" s="1"/>
  <c r="C492" i="3"/>
  <c r="D492" i="3"/>
  <c r="E492" i="3"/>
  <c r="C506" i="10"/>
  <c r="B505" i="10"/>
  <c r="C505" i="10" s="1"/>
  <c r="D557" i="3"/>
  <c r="E557" i="3"/>
  <c r="B556" i="3"/>
  <c r="C557" i="3"/>
  <c r="C589" i="3"/>
  <c r="B588" i="3"/>
  <c r="E589" i="3"/>
  <c r="D589" i="3"/>
  <c r="B523" i="3"/>
  <c r="C524" i="3"/>
  <c r="D524" i="3"/>
  <c r="E524" i="3"/>
  <c r="B602" i="10"/>
  <c r="C603" i="10"/>
  <c r="C540" i="3"/>
  <c r="B539" i="3"/>
  <c r="D540" i="3"/>
  <c r="E540" i="3"/>
  <c r="B521" i="10"/>
  <c r="C522" i="10"/>
  <c r="B586" i="10"/>
  <c r="C587" i="10"/>
  <c r="B538" i="10"/>
  <c r="C539" i="10"/>
  <c r="B604" i="3"/>
  <c r="D605" i="3"/>
  <c r="C605" i="3"/>
  <c r="C508" i="3"/>
  <c r="D508" i="3"/>
  <c r="E508" i="3"/>
  <c r="B507" i="3"/>
  <c r="C37" i="2"/>
  <c r="C571" i="10"/>
  <c r="B570" i="10"/>
  <c r="B554" i="10"/>
  <c r="C555" i="10"/>
  <c r="B572" i="3"/>
  <c r="C573" i="3"/>
  <c r="D573" i="3"/>
  <c r="E573" i="3"/>
  <c r="GA36" i="1"/>
  <c r="C586" i="10" l="1"/>
  <c r="B585" i="10"/>
  <c r="D523" i="3"/>
  <c r="E523" i="3"/>
  <c r="B522" i="3"/>
  <c r="C523" i="3"/>
  <c r="E575" i="3"/>
  <c r="E514" i="3"/>
  <c r="E590" i="3"/>
  <c r="E544" i="3"/>
  <c r="E560" i="3"/>
  <c r="E499" i="3"/>
  <c r="E483" i="3"/>
  <c r="E529" i="3"/>
  <c r="B603" i="3"/>
  <c r="C604" i="3"/>
  <c r="D604" i="3"/>
  <c r="E604" i="3"/>
  <c r="C521" i="10"/>
  <c r="B520" i="10"/>
  <c r="C520" i="10" s="1"/>
  <c r="E588" i="3"/>
  <c r="B587" i="3"/>
  <c r="C588" i="3"/>
  <c r="D588" i="3"/>
  <c r="B601" i="10"/>
  <c r="C602" i="10"/>
  <c r="C556" i="3"/>
  <c r="B555" i="3"/>
  <c r="D556" i="3"/>
  <c r="E556" i="3"/>
  <c r="B569" i="10"/>
  <c r="C570" i="10"/>
  <c r="B571" i="3"/>
  <c r="C572" i="3"/>
  <c r="D572" i="3"/>
  <c r="E572" i="3"/>
  <c r="C507" i="3"/>
  <c r="D507" i="3"/>
  <c r="E507" i="3"/>
  <c r="B537" i="10"/>
  <c r="C538" i="10"/>
  <c r="B553" i="10"/>
  <c r="C554" i="10"/>
  <c r="E605" i="3"/>
  <c r="C539" i="3"/>
  <c r="D539" i="3"/>
  <c r="E539" i="3"/>
  <c r="B538" i="3"/>
  <c r="A37" i="1"/>
  <c r="B37" i="1"/>
  <c r="C37" i="1"/>
  <c r="AT38" i="2" l="1"/>
  <c r="AU38" i="2"/>
  <c r="AV38" i="2"/>
  <c r="AW38" i="2"/>
  <c r="G38" i="2"/>
  <c r="F38" i="2"/>
  <c r="GB37" i="1"/>
  <c r="D37" i="1" s="1"/>
  <c r="D38" i="2" s="1"/>
  <c r="C569" i="10"/>
  <c r="B568" i="10"/>
  <c r="D603" i="3"/>
  <c r="E603" i="3"/>
  <c r="C603" i="3"/>
  <c r="B602" i="3"/>
  <c r="B552" i="10"/>
  <c r="C553" i="10"/>
  <c r="B600" i="10"/>
  <c r="C601" i="10"/>
  <c r="C522" i="3"/>
  <c r="D522" i="3"/>
  <c r="E522" i="3"/>
  <c r="D555" i="3"/>
  <c r="E555" i="3"/>
  <c r="B554" i="3"/>
  <c r="C555" i="3"/>
  <c r="C587" i="3"/>
  <c r="E587" i="3"/>
  <c r="B586" i="3"/>
  <c r="D587" i="3"/>
  <c r="C571" i="3"/>
  <c r="B570" i="3"/>
  <c r="D571" i="3"/>
  <c r="E571" i="3"/>
  <c r="B537" i="3"/>
  <c r="C538" i="3"/>
  <c r="D538" i="3"/>
  <c r="E538" i="3"/>
  <c r="B536" i="10"/>
  <c r="C536" i="10" s="1"/>
  <c r="C537" i="10"/>
  <c r="B584" i="10"/>
  <c r="C585" i="10"/>
  <c r="C38" i="2"/>
  <c r="GA37" i="1"/>
  <c r="E586" i="3" l="1"/>
  <c r="B585" i="3"/>
  <c r="C586" i="3"/>
  <c r="D586" i="3"/>
  <c r="B601" i="3"/>
  <c r="C602" i="3"/>
  <c r="D602" i="3"/>
  <c r="E602" i="3"/>
  <c r="E591" i="3"/>
  <c r="E606" i="3"/>
  <c r="E545" i="3"/>
  <c r="E561" i="3"/>
  <c r="E576" i="3"/>
  <c r="E530" i="3"/>
  <c r="C537" i="3"/>
  <c r="D537" i="3"/>
  <c r="E537" i="3"/>
  <c r="B599" i="10"/>
  <c r="C600" i="10"/>
  <c r="C584" i="10"/>
  <c r="B583" i="10"/>
  <c r="C554" i="3"/>
  <c r="D554" i="3"/>
  <c r="E554" i="3"/>
  <c r="B553" i="3"/>
  <c r="B567" i="10"/>
  <c r="C568" i="10"/>
  <c r="E225" i="3"/>
  <c r="E298" i="3"/>
  <c r="E164" i="3"/>
  <c r="E37" i="3"/>
  <c r="E240" i="3"/>
  <c r="E114" i="3"/>
  <c r="E54" i="3"/>
  <c r="E210" i="3"/>
  <c r="E132" i="3"/>
  <c r="E39" i="3"/>
  <c r="E268" i="3"/>
  <c r="E130" i="3"/>
  <c r="E176" i="3"/>
  <c r="E113" i="3"/>
  <c r="E317" i="3"/>
  <c r="E347" i="3"/>
  <c r="E285" i="3"/>
  <c r="E208" i="3"/>
  <c r="E301" i="3"/>
  <c r="E41" i="3"/>
  <c r="E267" i="3"/>
  <c r="E255" i="3"/>
  <c r="E286" i="3"/>
  <c r="E300" i="3"/>
  <c r="E270" i="3"/>
  <c r="E117" i="3"/>
  <c r="E99" i="3"/>
  <c r="E71" i="3"/>
  <c r="E97" i="3"/>
  <c r="E177" i="3"/>
  <c r="E159" i="3"/>
  <c r="E221" i="3"/>
  <c r="E87" i="3"/>
  <c r="E158" i="3"/>
  <c r="E8" i="3"/>
  <c r="E129" i="3"/>
  <c r="E251" i="3"/>
  <c r="E56" i="3"/>
  <c r="E24" i="3"/>
  <c r="E162" i="3"/>
  <c r="E69" i="3"/>
  <c r="E118" i="3"/>
  <c r="E116" i="3"/>
  <c r="E112" i="3"/>
  <c r="E72" i="3"/>
  <c r="E102" i="3"/>
  <c r="E101" i="3"/>
  <c r="E42" i="3"/>
  <c r="E239" i="3"/>
  <c r="E84" i="3"/>
  <c r="E70" i="3"/>
  <c r="E25" i="3"/>
  <c r="E316" i="3"/>
  <c r="E38" i="3"/>
  <c r="E73" i="3"/>
  <c r="E52" i="3"/>
  <c r="E23" i="3"/>
  <c r="E284" i="3"/>
  <c r="E250" i="3"/>
  <c r="E223" i="3"/>
  <c r="E10" i="3"/>
  <c r="E235" i="3"/>
  <c r="E191" i="3"/>
  <c r="E161" i="3"/>
  <c r="E22" i="3"/>
  <c r="E134" i="3"/>
  <c r="E315" i="3"/>
  <c r="E204" i="3"/>
  <c r="E332" i="3"/>
  <c r="E100" i="3"/>
  <c r="E253" i="3"/>
  <c r="E149" i="3"/>
  <c r="E57" i="3"/>
  <c r="E145" i="3"/>
  <c r="E98" i="3"/>
  <c r="E133" i="3"/>
  <c r="E82" i="3"/>
  <c r="E209" i="3"/>
  <c r="E220" i="3"/>
  <c r="E26" i="3"/>
  <c r="E115" i="3"/>
  <c r="E103" i="3"/>
  <c r="E143" i="3"/>
  <c r="E144" i="3"/>
  <c r="E238" i="3"/>
  <c r="E131" i="3"/>
  <c r="E266" i="3"/>
  <c r="E12" i="3"/>
  <c r="E27" i="3"/>
  <c r="E51" i="3"/>
  <c r="E283" i="3"/>
  <c r="E147" i="3"/>
  <c r="E254" i="3"/>
  <c r="E252" i="3"/>
  <c r="E195" i="3"/>
  <c r="E331" i="3"/>
  <c r="E219" i="3"/>
  <c r="E178" i="3"/>
  <c r="E9" i="3"/>
  <c r="E6" i="3"/>
  <c r="E21" i="3"/>
  <c r="E222" i="3"/>
  <c r="E55" i="3"/>
  <c r="E194" i="3"/>
  <c r="E179" i="3"/>
  <c r="E192" i="3"/>
  <c r="E88" i="3"/>
  <c r="E163" i="3"/>
  <c r="E269" i="3"/>
  <c r="E224" i="3"/>
  <c r="E146" i="3"/>
  <c r="E68" i="3"/>
  <c r="E234" i="3"/>
  <c r="E205" i="3"/>
  <c r="E11" i="3"/>
  <c r="E40" i="3"/>
  <c r="E85" i="3"/>
  <c r="E282" i="3"/>
  <c r="E236" i="3"/>
  <c r="E128" i="3"/>
  <c r="E256" i="3"/>
  <c r="E189" i="3"/>
  <c r="E148" i="3"/>
  <c r="E271" i="3"/>
  <c r="E7" i="3"/>
  <c r="E86" i="3"/>
  <c r="E207" i="3"/>
  <c r="E190" i="3"/>
  <c r="E193" i="3"/>
  <c r="E206" i="3"/>
  <c r="E175" i="3"/>
  <c r="E174" i="3"/>
  <c r="E36" i="3"/>
  <c r="E67" i="3"/>
  <c r="E160" i="3"/>
  <c r="E237" i="3"/>
  <c r="E299" i="3"/>
  <c r="E53" i="3"/>
  <c r="E173" i="3"/>
  <c r="E83" i="3"/>
  <c r="E314" i="3"/>
  <c r="E362" i="3"/>
  <c r="E281" i="3"/>
  <c r="E330" i="3"/>
  <c r="E346" i="3"/>
  <c r="E297" i="3"/>
  <c r="E344" i="3"/>
  <c r="E329" i="3"/>
  <c r="E313" i="3"/>
  <c r="E378" i="3"/>
  <c r="E377" i="3"/>
  <c r="E328" i="3"/>
  <c r="E393" i="3"/>
  <c r="E360" i="3"/>
  <c r="E345" i="3"/>
  <c r="E361" i="3"/>
  <c r="E375" i="3"/>
  <c r="E391" i="3"/>
  <c r="E408" i="3"/>
  <c r="E423" i="3"/>
  <c r="E392" i="3"/>
  <c r="E359" i="3"/>
  <c r="E376" i="3"/>
  <c r="E407" i="3"/>
  <c r="E438" i="3"/>
  <c r="E422" i="3"/>
  <c r="E439" i="3"/>
  <c r="E454" i="3"/>
  <c r="E406" i="3"/>
  <c r="E421" i="3"/>
  <c r="E453" i="3"/>
  <c r="E468" i="3"/>
  <c r="E469" i="3"/>
  <c r="E484" i="3"/>
  <c r="E500" i="3"/>
  <c r="E515" i="3"/>
  <c r="B569" i="3"/>
  <c r="C570" i="3"/>
  <c r="D570" i="3"/>
  <c r="E570" i="3"/>
  <c r="B551" i="10"/>
  <c r="C551" i="10" s="1"/>
  <c r="C552" i="10"/>
  <c r="A38" i="1"/>
  <c r="B38" i="1"/>
  <c r="C38" i="1"/>
  <c r="AT39" i="2" l="1"/>
  <c r="AU39" i="2"/>
  <c r="AV39" i="2"/>
  <c r="AW39" i="2"/>
  <c r="G39" i="2"/>
  <c r="F39" i="2"/>
  <c r="GB38" i="1"/>
  <c r="D38" i="1" s="1"/>
  <c r="D39" i="2" s="1"/>
  <c r="B566" i="10"/>
  <c r="C566" i="10" s="1"/>
  <c r="C567" i="10"/>
  <c r="C583" i="10"/>
  <c r="B582" i="10"/>
  <c r="D601" i="3"/>
  <c r="B600" i="3"/>
  <c r="E601" i="3"/>
  <c r="C601" i="3"/>
  <c r="C569" i="3"/>
  <c r="D569" i="3"/>
  <c r="E569" i="3"/>
  <c r="B568" i="3"/>
  <c r="C39" i="2"/>
  <c r="C599" i="10"/>
  <c r="B598" i="10"/>
  <c r="D553" i="3"/>
  <c r="E553" i="3"/>
  <c r="C553" i="3"/>
  <c r="B584" i="3"/>
  <c r="C585" i="3"/>
  <c r="E585" i="3"/>
  <c r="D585" i="3"/>
  <c r="GA38" i="1"/>
  <c r="C568" i="3" l="1"/>
  <c r="D568" i="3"/>
  <c r="E568" i="3"/>
  <c r="B581" i="10"/>
  <c r="C581" i="10" s="1"/>
  <c r="C582" i="10"/>
  <c r="E607" i="3"/>
  <c r="E577" i="3"/>
  <c r="E592" i="3"/>
  <c r="B599" i="3"/>
  <c r="C600" i="3"/>
  <c r="D600" i="3"/>
  <c r="E600" i="3"/>
  <c r="E584" i="3"/>
  <c r="B583" i="3"/>
  <c r="C584" i="3"/>
  <c r="D584" i="3"/>
  <c r="B597" i="10"/>
  <c r="C598" i="10"/>
  <c r="E196" i="3"/>
  <c r="E302" i="3"/>
  <c r="E13" i="3"/>
  <c r="E43" i="3"/>
  <c r="E257" i="3"/>
  <c r="E135" i="3"/>
  <c r="E180" i="3"/>
  <c r="E241" i="3"/>
  <c r="E150" i="3"/>
  <c r="E287" i="3"/>
  <c r="E165" i="3"/>
  <c r="E28" i="3"/>
  <c r="E363" i="3"/>
  <c r="E226" i="3"/>
  <c r="E211" i="3"/>
  <c r="E58" i="3"/>
  <c r="E74" i="3"/>
  <c r="E318" i="3"/>
  <c r="E348" i="3"/>
  <c r="E104" i="3"/>
  <c r="E272" i="3"/>
  <c r="E333" i="3"/>
  <c r="E89" i="3"/>
  <c r="E119" i="3"/>
  <c r="E379" i="3"/>
  <c r="E394" i="3"/>
  <c r="E409" i="3"/>
  <c r="E440" i="3"/>
  <c r="E424" i="3"/>
  <c r="E470" i="3"/>
  <c r="E455" i="3"/>
  <c r="E501" i="3"/>
  <c r="E485" i="3"/>
  <c r="E531" i="3"/>
  <c r="E516" i="3"/>
  <c r="E562" i="3"/>
  <c r="E546" i="3"/>
  <c r="A39" i="1"/>
  <c r="B39" i="1"/>
  <c r="C39" i="1"/>
  <c r="AT40" i="2" l="1"/>
  <c r="AU40" i="2"/>
  <c r="AV40" i="2"/>
  <c r="AW40" i="2"/>
  <c r="G40" i="2"/>
  <c r="F40" i="2"/>
  <c r="GB39" i="1"/>
  <c r="D39" i="1" s="1"/>
  <c r="D40" i="2" s="1"/>
  <c r="B596" i="10"/>
  <c r="C596" i="10" s="1"/>
  <c r="C597" i="10"/>
  <c r="C583" i="3"/>
  <c r="E583" i="3"/>
  <c r="D583" i="3"/>
  <c r="C599" i="3"/>
  <c r="B598" i="3"/>
  <c r="D599" i="3"/>
  <c r="E599" i="3"/>
  <c r="C40" i="2"/>
  <c r="GA39" i="1"/>
  <c r="C598" i="3" l="1"/>
  <c r="D598" i="3"/>
  <c r="E598" i="3"/>
  <c r="A40" i="1"/>
  <c r="B40" i="1"/>
  <c r="C40" i="1"/>
  <c r="AT41" i="2" l="1"/>
  <c r="AU41" i="2"/>
  <c r="AV41" i="2"/>
  <c r="AW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AV42" i="2"/>
  <c r="AW42" i="2"/>
  <c r="G42" i="2"/>
  <c r="F42" i="2"/>
  <c r="GB41" i="1"/>
  <c r="D41" i="1" s="1"/>
  <c r="D42" i="2" s="1"/>
  <c r="C42" i="2"/>
  <c r="GA41" i="1"/>
  <c r="F95" i="3" l="1"/>
  <c r="F293" i="3"/>
  <c r="F34" i="3"/>
  <c r="F19" i="3"/>
  <c r="F583" i="3"/>
  <c r="F110" i="3"/>
  <c r="F461" i="3"/>
  <c r="F492" i="3"/>
  <c r="F324" i="3"/>
  <c r="F217" i="3"/>
  <c r="F507" i="3"/>
  <c r="F171" i="3"/>
  <c r="F278" i="3"/>
  <c r="F339" i="3"/>
  <c r="F446" i="3"/>
  <c r="F156" i="3"/>
  <c r="F568" i="3"/>
  <c r="F187" i="3"/>
  <c r="F248" i="3"/>
  <c r="F4" i="3"/>
  <c r="F354" i="3"/>
  <c r="F65" i="3"/>
  <c r="F232" i="3"/>
  <c r="F537" i="3"/>
  <c r="F400" i="3"/>
  <c r="F49" i="3"/>
  <c r="F598" i="3"/>
  <c r="F415" i="3"/>
  <c r="F522" i="3"/>
  <c r="F80" i="3"/>
  <c r="F385" i="3"/>
  <c r="F263" i="3"/>
  <c r="F126" i="3"/>
  <c r="F202" i="3"/>
  <c r="F476" i="3"/>
  <c r="F370" i="3"/>
  <c r="F431" i="3"/>
  <c r="F141" i="3"/>
  <c r="F553" i="3"/>
  <c r="F309" i="3"/>
  <c r="A42" i="1"/>
  <c r="B42" i="1"/>
  <c r="C42" i="1"/>
  <c r="AT43" i="2" l="1"/>
  <c r="AU43" i="2"/>
  <c r="AV43" i="2"/>
  <c r="AW43" i="2"/>
  <c r="G43" i="2"/>
  <c r="F43" i="2"/>
  <c r="GB42" i="1"/>
  <c r="D42" i="1" s="1"/>
  <c r="D43" i="2" s="1"/>
  <c r="C43" i="2"/>
  <c r="GA42" i="1"/>
  <c r="F599" i="3" l="1"/>
  <c r="F432" i="3"/>
  <c r="F493" i="3"/>
  <c r="F188" i="3"/>
  <c r="F249" i="3"/>
  <c r="F401" i="3"/>
  <c r="F462" i="3"/>
  <c r="F279" i="3"/>
  <c r="F538" i="3"/>
  <c r="F157" i="3"/>
  <c r="F386" i="3"/>
  <c r="F111" i="3"/>
  <c r="F172" i="3"/>
  <c r="F569" i="3"/>
  <c r="F447" i="3"/>
  <c r="F554" i="3"/>
  <c r="F584" i="3"/>
  <c r="F66" i="3"/>
  <c r="F416" i="3"/>
  <c r="F325" i="3"/>
  <c r="F264" i="3"/>
  <c r="F355" i="3"/>
  <c r="F371" i="3"/>
  <c r="F233" i="3"/>
  <c r="F127" i="3"/>
  <c r="F203" i="3"/>
  <c r="F96" i="3"/>
  <c r="F142" i="3"/>
  <c r="F508" i="3"/>
  <c r="F81" i="3"/>
  <c r="F35" i="3"/>
  <c r="F477" i="3"/>
  <c r="F5" i="3"/>
  <c r="F310" i="3"/>
  <c r="F218" i="3"/>
  <c r="F20" i="3"/>
  <c r="F50" i="3"/>
  <c r="F523" i="3"/>
  <c r="F340" i="3"/>
  <c r="F294" i="3"/>
  <c r="A43" i="1"/>
  <c r="B43" i="1"/>
  <c r="C43" i="1"/>
  <c r="AT44" i="2" l="1"/>
  <c r="AU44" i="2"/>
  <c r="AV44" i="2"/>
  <c r="AW44" i="2"/>
  <c r="G44" i="2"/>
  <c r="F44" i="2"/>
  <c r="GB43" i="1"/>
  <c r="D43" i="1" s="1"/>
  <c r="D44" i="2" s="1"/>
  <c r="C44" i="2"/>
  <c r="GA43" i="1"/>
  <c r="A44" i="1"/>
  <c r="B44" i="1"/>
  <c r="C44" i="1"/>
  <c r="AT45" i="2" l="1"/>
  <c r="AU45" i="2"/>
  <c r="AV45" i="2"/>
  <c r="AW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AV46" i="2"/>
  <c r="AW46" i="2"/>
  <c r="G46" i="2"/>
  <c r="F46" i="2"/>
  <c r="GB45" i="1"/>
  <c r="D45" i="1" s="1"/>
  <c r="D46" i="2" s="1"/>
  <c r="C46" i="2"/>
  <c r="GA45" i="1"/>
  <c r="A46" i="1"/>
  <c r="B46" i="1"/>
  <c r="C46" i="1"/>
  <c r="AT47" i="2" l="1"/>
  <c r="AU47" i="2"/>
  <c r="AV47" i="2"/>
  <c r="AW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AV48" i="2"/>
  <c r="AW48" i="2"/>
  <c r="G48" i="2"/>
  <c r="F48" i="2"/>
  <c r="GB47" i="1"/>
  <c r="D47" i="1" s="1"/>
  <c r="D48" i="2" s="1"/>
  <c r="C48" i="2"/>
  <c r="GA47" i="1"/>
  <c r="A48" i="1"/>
  <c r="B48" i="1"/>
  <c r="C48" i="1"/>
  <c r="AT49" i="2" l="1"/>
  <c r="AU49" i="2"/>
  <c r="AV49" i="2"/>
  <c r="AW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AV50" i="2"/>
  <c r="AW50" i="2"/>
  <c r="G50" i="2"/>
  <c r="F50" i="2"/>
  <c r="GB49" i="1"/>
  <c r="D49" i="1" s="1"/>
  <c r="D50" i="2" s="1"/>
  <c r="C50" i="2"/>
  <c r="GA49" i="1"/>
  <c r="A50" i="1"/>
  <c r="B50" i="1"/>
  <c r="C50" i="1"/>
  <c r="AT51" i="2" l="1"/>
  <c r="AU51" i="2"/>
  <c r="AV51" i="2"/>
  <c r="AW51" i="2"/>
  <c r="G51" i="2"/>
  <c r="F51" i="2"/>
  <c r="GB50" i="1"/>
  <c r="D50" i="1" s="1"/>
  <c r="D51" i="2" s="1"/>
  <c r="C51" i="2"/>
  <c r="GA50" i="1"/>
  <c r="F147" i="3" l="1"/>
  <c r="F388" i="3"/>
  <c r="F312" i="3"/>
  <c r="F448" i="3"/>
  <c r="F435" i="3"/>
  <c r="F417" i="3"/>
  <c r="F256" i="3"/>
  <c r="F266" i="3"/>
  <c r="F372" i="3"/>
  <c r="F407" i="3"/>
  <c r="F343" i="3"/>
  <c r="F104" i="3"/>
  <c r="F21" i="3"/>
  <c r="F72" i="3"/>
  <c r="F524" i="3"/>
  <c r="F282" i="3"/>
  <c r="F373" i="3"/>
  <c r="F255" i="3"/>
  <c r="F24" i="3"/>
  <c r="F257" i="3"/>
  <c r="F265" i="3"/>
  <c r="F114" i="3"/>
  <c r="F160" i="3"/>
  <c r="F241" i="3"/>
  <c r="F25" i="3"/>
  <c r="F268" i="3"/>
  <c r="F463" i="3"/>
  <c r="F132" i="3"/>
  <c r="F530" i="3"/>
  <c r="F158" i="3"/>
  <c r="F402" i="3"/>
  <c r="F190" i="3"/>
  <c r="F13" i="3"/>
  <c r="F345" i="3"/>
  <c r="F205" i="3"/>
  <c r="F85" i="3"/>
  <c r="F295" i="3"/>
  <c r="F316" i="3"/>
  <c r="F23" i="3"/>
  <c r="F529" i="3"/>
  <c r="F180" i="3"/>
  <c r="F418" i="3"/>
  <c r="F480" i="3"/>
  <c r="F481" i="3"/>
  <c r="F161" i="3"/>
  <c r="F56" i="3"/>
  <c r="F100" i="3"/>
  <c r="F376" i="3"/>
  <c r="F179" i="3"/>
  <c r="F510" i="3"/>
  <c r="F360" i="3"/>
  <c r="F113" i="3"/>
  <c r="F540" i="3"/>
  <c r="F176" i="3"/>
  <c r="F55" i="3"/>
  <c r="F286" i="3"/>
  <c r="F302" i="3"/>
  <c r="F254" i="3"/>
  <c r="F419" i="3"/>
  <c r="F148" i="3"/>
  <c r="F51" i="3"/>
  <c r="F128" i="3"/>
  <c r="F223" i="3"/>
  <c r="F84" i="3"/>
  <c r="F332" i="3"/>
  <c r="F97" i="3"/>
  <c r="F220" i="3"/>
  <c r="F344" i="3"/>
  <c r="F403" i="3"/>
  <c r="F73" i="3"/>
  <c r="F165" i="3"/>
  <c r="F134" i="3"/>
  <c r="F178" i="3"/>
  <c r="F570" i="3"/>
  <c r="F557" i="3"/>
  <c r="F542" i="3"/>
  <c r="F318" i="3"/>
  <c r="F331" i="3"/>
  <c r="F222" i="3"/>
  <c r="F251" i="3"/>
  <c r="F146" i="3"/>
  <c r="F468" i="3"/>
  <c r="F561" i="3"/>
  <c r="F27" i="3"/>
  <c r="F39" i="3"/>
  <c r="F191" i="3"/>
  <c r="F513" i="3"/>
  <c r="F424" i="3"/>
  <c r="F237" i="3"/>
  <c r="F115" i="3"/>
  <c r="F238" i="3"/>
  <c r="F571" i="3"/>
  <c r="F296" i="3"/>
  <c r="F515" i="3"/>
  <c r="F192" i="3"/>
  <c r="F209" i="3"/>
  <c r="F375" i="3"/>
  <c r="F204" i="3"/>
  <c r="F225" i="3"/>
  <c r="F206" i="3"/>
  <c r="F89" i="3"/>
  <c r="F69" i="3"/>
  <c r="F175" i="3"/>
  <c r="F9" i="3"/>
  <c r="F131" i="3"/>
  <c r="F311" i="3"/>
  <c r="F240" i="3"/>
  <c r="F313" i="3"/>
  <c r="F328" i="3"/>
  <c r="F300" i="3"/>
  <c r="F70" i="3"/>
  <c r="F358" i="3"/>
  <c r="F271" i="3"/>
  <c r="F280" i="3"/>
  <c r="F189" i="3"/>
  <c r="F545" i="3"/>
  <c r="F252" i="3"/>
  <c r="F405" i="3"/>
  <c r="F149" i="3"/>
  <c r="F12" i="3"/>
  <c r="F36" i="3"/>
  <c r="F422" i="3"/>
  <c r="F346" i="3"/>
  <c r="F11" i="3"/>
  <c r="F387" i="3"/>
  <c r="F392" i="3"/>
  <c r="F543" i="3"/>
  <c r="F390" i="3"/>
  <c r="F378" i="3"/>
  <c r="F298" i="3"/>
  <c r="F562" i="3"/>
  <c r="F253" i="3"/>
  <c r="F235" i="3"/>
  <c r="F269" i="3"/>
  <c r="F7" i="3"/>
  <c r="F391" i="3"/>
  <c r="F28" i="3"/>
  <c r="F330" i="3"/>
  <c r="F130" i="3"/>
  <c r="F22" i="3"/>
  <c r="F420" i="3"/>
  <c r="F539" i="3"/>
  <c r="F283" i="3"/>
  <c r="F406" i="3"/>
  <c r="F576" i="3"/>
  <c r="F87" i="3"/>
  <c r="F333" i="3"/>
  <c r="F526" i="3"/>
  <c r="F54" i="3"/>
  <c r="F500" i="3"/>
  <c r="F495" i="3"/>
  <c r="F528" i="3"/>
  <c r="F541" i="3"/>
  <c r="F10" i="3"/>
  <c r="F452" i="3"/>
  <c r="F362" i="3"/>
  <c r="F287" i="3"/>
  <c r="F478" i="3"/>
  <c r="F219" i="3"/>
  <c r="F394" i="3"/>
  <c r="F236" i="3"/>
  <c r="F58" i="3"/>
  <c r="F173" i="3"/>
  <c r="F404" i="3"/>
  <c r="F267" i="3"/>
  <c r="F102" i="3"/>
  <c r="F326" i="3"/>
  <c r="F509" i="3"/>
  <c r="F234" i="3"/>
  <c r="F484" i="3"/>
  <c r="F482" i="3"/>
  <c r="F485" i="3"/>
  <c r="F315" i="3"/>
  <c r="F226" i="3"/>
  <c r="F159" i="3"/>
  <c r="F574" i="3"/>
  <c r="F224" i="3"/>
  <c r="F377" i="3"/>
  <c r="F116" i="3"/>
  <c r="F285" i="3"/>
  <c r="F433" i="3"/>
  <c r="F389" i="3"/>
  <c r="F347" i="3"/>
  <c r="F499" i="3"/>
  <c r="F357" i="3"/>
  <c r="F221" i="3"/>
  <c r="F393" i="3"/>
  <c r="F572" i="3"/>
  <c r="F348" i="3"/>
  <c r="F436" i="3"/>
  <c r="F40" i="3"/>
  <c r="F211" i="3"/>
  <c r="F82" i="3"/>
  <c r="F573" i="3"/>
  <c r="F511" i="3"/>
  <c r="F68" i="3"/>
  <c r="F379" i="3"/>
  <c r="F239" i="3"/>
  <c r="F145" i="3"/>
  <c r="F423" i="3"/>
  <c r="F284" i="3"/>
  <c r="F455" i="3"/>
  <c r="F465" i="3"/>
  <c r="F409" i="3"/>
  <c r="F196" i="3"/>
  <c r="F88" i="3"/>
  <c r="F560" i="3"/>
  <c r="F575" i="3"/>
  <c r="F449" i="3"/>
  <c r="F341" i="3"/>
  <c r="F469" i="3"/>
  <c r="F361" i="3"/>
  <c r="F177" i="3"/>
  <c r="F440" i="3"/>
  <c r="F516" i="3"/>
  <c r="F466" i="3"/>
  <c r="F356" i="3"/>
  <c r="F98" i="3"/>
  <c r="F103" i="3"/>
  <c r="F451" i="3"/>
  <c r="F559" i="3"/>
  <c r="F544" i="3"/>
  <c r="F143" i="3"/>
  <c r="F555" i="3"/>
  <c r="F408" i="3"/>
  <c r="F531" i="3"/>
  <c r="F164" i="3"/>
  <c r="F301" i="3"/>
  <c r="F421" i="3"/>
  <c r="F281" i="3"/>
  <c r="F483" i="3"/>
  <c r="F558" i="3"/>
  <c r="F99" i="3"/>
  <c r="F270" i="3"/>
  <c r="F208" i="3"/>
  <c r="F556" i="3"/>
  <c r="F467" i="3"/>
  <c r="F434" i="3"/>
  <c r="F497" i="3"/>
  <c r="F101" i="3"/>
  <c r="F118" i="3"/>
  <c r="F498" i="3"/>
  <c r="F317" i="3"/>
  <c r="F512" i="3"/>
  <c r="F207" i="3"/>
  <c r="F494" i="3"/>
  <c r="F42" i="3"/>
  <c r="F43" i="3"/>
  <c r="F250" i="3"/>
  <c r="F8" i="3"/>
  <c r="F150" i="3"/>
  <c r="F453" i="3"/>
  <c r="F342" i="3"/>
  <c r="F514" i="3"/>
  <c r="F454" i="3"/>
  <c r="F527" i="3"/>
  <c r="F437" i="3"/>
  <c r="F174" i="3"/>
  <c r="F438" i="3"/>
  <c r="F374" i="3"/>
  <c r="F162" i="3"/>
  <c r="F496" i="3"/>
  <c r="F327" i="3"/>
  <c r="F314" i="3"/>
  <c r="F363" i="3"/>
  <c r="F272" i="3"/>
  <c r="F210" i="3"/>
  <c r="F479" i="3"/>
  <c r="F112" i="3"/>
  <c r="F119" i="3"/>
  <c r="F525" i="3"/>
  <c r="F194" i="3"/>
  <c r="F546" i="3"/>
  <c r="F74" i="3"/>
  <c r="F359" i="3"/>
  <c r="F53" i="3"/>
  <c r="F133" i="3"/>
  <c r="F86" i="3"/>
  <c r="F464" i="3"/>
  <c r="F52" i="3"/>
  <c r="F6" i="3"/>
  <c r="F577" i="3"/>
  <c r="F144" i="3"/>
  <c r="F71" i="3"/>
  <c r="F26" i="3"/>
  <c r="F135" i="3"/>
  <c r="F37" i="3"/>
  <c r="F299" i="3"/>
  <c r="F193" i="3"/>
  <c r="F470" i="3"/>
  <c r="F41" i="3"/>
  <c r="F38" i="3"/>
  <c r="F67" i="3"/>
  <c r="F195" i="3"/>
  <c r="F57" i="3"/>
  <c r="F129" i="3"/>
  <c r="F297" i="3"/>
  <c r="F439" i="3"/>
  <c r="F163" i="3"/>
  <c r="F83" i="3"/>
  <c r="F329" i="3"/>
  <c r="F117" i="3"/>
  <c r="F501" i="3"/>
  <c r="F450" i="3"/>
  <c r="F585" i="3"/>
  <c r="F587" i="3"/>
  <c r="F600" i="3"/>
  <c r="F589" i="3"/>
  <c r="F591" i="3"/>
  <c r="F603" i="3"/>
  <c r="F606" i="3"/>
  <c r="F604" i="3"/>
  <c r="F602" i="3"/>
  <c r="F590" i="3"/>
  <c r="F592" i="3"/>
  <c r="F605" i="3"/>
  <c r="F607" i="3"/>
  <c r="F588" i="3"/>
  <c r="F586" i="3"/>
  <c r="F601" i="3"/>
  <c r="A51" i="1"/>
  <c r="B51" i="1"/>
  <c r="C51" i="1"/>
  <c r="AT52" i="2" l="1"/>
  <c r="AU52" i="2"/>
  <c r="AV52" i="2"/>
  <c r="AW52" i="2"/>
  <c r="G52" i="2"/>
  <c r="F52" i="2"/>
  <c r="GB51" i="1"/>
  <c r="D51" i="1" s="1"/>
  <c r="D52" i="2" s="1"/>
  <c r="C52" i="2"/>
  <c r="GA51" i="1"/>
  <c r="A52" i="1" l="1"/>
  <c r="B52" i="1"/>
  <c r="C52" i="1"/>
  <c r="AT53" i="2" l="1"/>
  <c r="AU53" i="2"/>
  <c r="AV53" i="2"/>
  <c r="AW53" i="2"/>
  <c r="G53" i="2"/>
  <c r="F53" i="2"/>
  <c r="GB52" i="1"/>
  <c r="D52" i="1" s="1"/>
  <c r="D53" i="2" s="1"/>
  <c r="C53" i="2"/>
  <c r="GA52" i="1"/>
  <c r="A53" i="1" l="1"/>
  <c r="B53" i="1"/>
  <c r="C53" i="1"/>
  <c r="AT54" i="2" l="1"/>
  <c r="AU54" i="2"/>
  <c r="AV54" i="2"/>
  <c r="AW54" i="2"/>
  <c r="G54" i="2"/>
  <c r="F54" i="2"/>
  <c r="GB53" i="1"/>
  <c r="D53" i="1" s="1"/>
  <c r="D54" i="2" s="1"/>
  <c r="C54" i="2"/>
  <c r="GA53" i="1"/>
  <c r="G461" i="3" l="1"/>
  <c r="G583" i="3"/>
  <c r="G141" i="3"/>
  <c r="G232" i="3"/>
  <c r="G476" i="3"/>
  <c r="G263" i="3"/>
  <c r="G507" i="3"/>
  <c r="G431" i="3"/>
  <c r="G65" i="3"/>
  <c r="G293" i="3"/>
  <c r="G400" i="3"/>
  <c r="G522" i="3"/>
  <c r="G278" i="3"/>
  <c r="G171" i="3"/>
  <c r="G339" i="3"/>
  <c r="G19" i="3"/>
  <c r="G217" i="3"/>
  <c r="G95" i="3"/>
  <c r="G4" i="3"/>
  <c r="G309" i="3"/>
  <c r="G598" i="3"/>
  <c r="G324" i="3"/>
  <c r="G34" i="3"/>
  <c r="G537" i="3"/>
  <c r="G553" i="3"/>
  <c r="G415" i="3"/>
  <c r="G202" i="3"/>
  <c r="G49" i="3"/>
  <c r="G187" i="3"/>
  <c r="G126" i="3"/>
  <c r="G568" i="3"/>
  <c r="G354" i="3"/>
  <c r="G446" i="3"/>
  <c r="G370" i="3"/>
  <c r="G156" i="3"/>
  <c r="G385" i="3"/>
  <c r="G110" i="3"/>
  <c r="G492" i="3"/>
  <c r="G80" i="3"/>
  <c r="G248" i="3"/>
  <c r="A54" i="1"/>
  <c r="B54" i="1"/>
  <c r="C54" i="1"/>
  <c r="AT55" i="2" l="1"/>
  <c r="AU55" i="2"/>
  <c r="AV55" i="2"/>
  <c r="AW55" i="2"/>
  <c r="G55" i="2"/>
  <c r="F55" i="2"/>
  <c r="GB54" i="1"/>
  <c r="D54" i="1" s="1"/>
  <c r="D55" i="2" s="1"/>
  <c r="C55" i="2"/>
  <c r="GA54" i="1"/>
  <c r="G310" i="3" l="1"/>
  <c r="G599" i="3"/>
  <c r="G264" i="3"/>
  <c r="G157" i="3"/>
  <c r="G462" i="3"/>
  <c r="G96" i="3"/>
  <c r="G554" i="3"/>
  <c r="G233" i="3"/>
  <c r="G523" i="3"/>
  <c r="G584" i="3"/>
  <c r="G188" i="3"/>
  <c r="G111" i="3"/>
  <c r="G416" i="3"/>
  <c r="G355" i="3"/>
  <c r="G35" i="3"/>
  <c r="G477" i="3"/>
  <c r="G447" i="3"/>
  <c r="G249" i="3"/>
  <c r="G340" i="3"/>
  <c r="G5" i="3"/>
  <c r="G81" i="3"/>
  <c r="G569" i="3"/>
  <c r="G432" i="3"/>
  <c r="G371" i="3"/>
  <c r="G172" i="3"/>
  <c r="G294" i="3"/>
  <c r="G386" i="3"/>
  <c r="G142" i="3"/>
  <c r="G401" i="3"/>
  <c r="G66" i="3"/>
  <c r="G279" i="3"/>
  <c r="G508" i="3"/>
  <c r="G325" i="3"/>
  <c r="G20" i="3"/>
  <c r="G538" i="3"/>
  <c r="G127" i="3"/>
  <c r="G493" i="3"/>
  <c r="G203" i="3"/>
  <c r="G218" i="3"/>
  <c r="G50" i="3"/>
  <c r="A55" i="1"/>
  <c r="B55" i="1"/>
  <c r="C55" i="1"/>
  <c r="AT56" i="2" l="1"/>
  <c r="AU56" i="2"/>
  <c r="AV56" i="2"/>
  <c r="AW56" i="2"/>
  <c r="G56" i="2"/>
  <c r="F56" i="2"/>
  <c r="GB55" i="1"/>
  <c r="D55" i="1" s="1"/>
  <c r="D56" i="2" s="1"/>
  <c r="C56" i="2"/>
  <c r="GA55" i="1"/>
  <c r="A56" i="1"/>
  <c r="B56" i="1"/>
  <c r="C56" i="1"/>
  <c r="AT57" i="2" l="1"/>
  <c r="AU57" i="2"/>
  <c r="AV57" i="2"/>
  <c r="AW57" i="2"/>
  <c r="G57" i="2"/>
  <c r="F57" i="2"/>
  <c r="GB56" i="1"/>
  <c r="D56" i="1" s="1"/>
  <c r="D57" i="2" s="1"/>
  <c r="C57" i="2"/>
  <c r="GA56" i="1"/>
  <c r="A57" i="1"/>
  <c r="B57" i="1"/>
  <c r="C57" i="1"/>
  <c r="AT58" i="2" l="1"/>
  <c r="AU58" i="2"/>
  <c r="AV58" i="2"/>
  <c r="AW58" i="2"/>
  <c r="G58" i="2"/>
  <c r="F58" i="2"/>
  <c r="GB57" i="1"/>
  <c r="D57" i="1" s="1"/>
  <c r="D58" i="2" s="1"/>
  <c r="C58" i="2"/>
  <c r="GA57" i="1"/>
  <c r="A58" i="1"/>
  <c r="B58" i="1"/>
  <c r="C58" i="1"/>
  <c r="AT59" i="2" l="1"/>
  <c r="AU59" i="2"/>
  <c r="AV59" i="2"/>
  <c r="AW59" i="2"/>
  <c r="G59" i="2"/>
  <c r="F59" i="2"/>
  <c r="GB58" i="1"/>
  <c r="D58" i="1" s="1"/>
  <c r="D59" i="2" s="1"/>
  <c r="C59" i="2"/>
  <c r="GA58" i="1"/>
  <c r="A59" i="1"/>
  <c r="B59" i="1"/>
  <c r="C59" i="1"/>
  <c r="AT60" i="2" l="1"/>
  <c r="AU60" i="2"/>
  <c r="AV60" i="2"/>
  <c r="AW60" i="2"/>
  <c r="G60" i="2"/>
  <c r="F60" i="2"/>
  <c r="GB59" i="1"/>
  <c r="D59" i="1" s="1"/>
  <c r="D60" i="2" s="1"/>
  <c r="C60" i="2"/>
  <c r="GA59" i="1"/>
  <c r="A60" i="1"/>
  <c r="B60" i="1"/>
  <c r="C60" i="1"/>
  <c r="AT61" i="2" l="1"/>
  <c r="AU61" i="2"/>
  <c r="AV61" i="2"/>
  <c r="AW61" i="2"/>
  <c r="G61" i="2"/>
  <c r="F61" i="2"/>
  <c r="GB60" i="1"/>
  <c r="D60" i="1" s="1"/>
  <c r="D61" i="2" s="1"/>
  <c r="C61" i="2"/>
  <c r="GA60" i="1"/>
  <c r="A61" i="1"/>
  <c r="B61" i="1"/>
  <c r="C61" i="1"/>
  <c r="AT62" i="2" l="1"/>
  <c r="AU62" i="2"/>
  <c r="AV62" i="2"/>
  <c r="AW62" i="2"/>
  <c r="G62" i="2"/>
  <c r="F62" i="2"/>
  <c r="GB61" i="1"/>
  <c r="D61" i="1" s="1"/>
  <c r="D62" i="2" s="1"/>
  <c r="C62" i="2"/>
  <c r="GA61" i="1"/>
  <c r="A62" i="1"/>
  <c r="B62" i="1"/>
  <c r="C62" i="1"/>
  <c r="AT63" i="2" l="1"/>
  <c r="AU63" i="2"/>
  <c r="AV63" i="2"/>
  <c r="AW63" i="2"/>
  <c r="G63" i="2"/>
  <c r="F63" i="2"/>
  <c r="GB62" i="1"/>
  <c r="D62" i="1" s="1"/>
  <c r="D63" i="2" s="1"/>
  <c r="C63" i="2"/>
  <c r="GA62" i="1"/>
  <c r="G13" i="3" l="1"/>
  <c r="G529" i="3"/>
  <c r="G72" i="3"/>
  <c r="G103" i="3"/>
  <c r="G420" i="3"/>
  <c r="G37" i="3"/>
  <c r="G546" i="3"/>
  <c r="G268" i="3"/>
  <c r="G438" i="3"/>
  <c r="G361" i="3"/>
  <c r="G501" i="3"/>
  <c r="G403" i="3"/>
  <c r="G82" i="3"/>
  <c r="G407" i="3"/>
  <c r="G544" i="3"/>
  <c r="G135" i="3"/>
  <c r="G576" i="3"/>
  <c r="G196" i="3"/>
  <c r="G509" i="3"/>
  <c r="G252" i="3"/>
  <c r="G480" i="3"/>
  <c r="G71" i="3"/>
  <c r="G235" i="3"/>
  <c r="G512" i="3"/>
  <c r="G421" i="3"/>
  <c r="G25" i="3"/>
  <c r="G556" i="3"/>
  <c r="G67" i="3"/>
  <c r="G191" i="3"/>
  <c r="G378" i="3"/>
  <c r="G119" i="3"/>
  <c r="G511" i="3"/>
  <c r="G418" i="3"/>
  <c r="G573" i="3"/>
  <c r="G42" i="3"/>
  <c r="G180" i="3"/>
  <c r="G133" i="3"/>
  <c r="G463" i="3"/>
  <c r="G159" i="3"/>
  <c r="G241" i="3"/>
  <c r="G239" i="3"/>
  <c r="G207" i="3"/>
  <c r="G575" i="3"/>
  <c r="G70" i="3"/>
  <c r="G100" i="3"/>
  <c r="G301" i="3"/>
  <c r="G39" i="3"/>
  <c r="G377" i="3"/>
  <c r="G88" i="3"/>
  <c r="G43" i="3"/>
  <c r="G224" i="3"/>
  <c r="G500" i="3"/>
  <c r="G266" i="3"/>
  <c r="G392" i="3"/>
  <c r="G113" i="3"/>
  <c r="G189" i="3"/>
  <c r="G164" i="3"/>
  <c r="G270" i="3"/>
  <c r="G391" i="3"/>
  <c r="G238" i="3"/>
  <c r="G68" i="3"/>
  <c r="G484" i="3"/>
  <c r="G10" i="3"/>
  <c r="G56" i="3"/>
  <c r="G27" i="3"/>
  <c r="G406" i="3"/>
  <c r="G104" i="3"/>
  <c r="G147" i="3"/>
  <c r="G423" i="3"/>
  <c r="G422" i="3"/>
  <c r="G160" i="3"/>
  <c r="G282" i="3"/>
  <c r="G255" i="3"/>
  <c r="G379" i="3"/>
  <c r="G358" i="3"/>
  <c r="G315" i="3"/>
  <c r="G73" i="3"/>
  <c r="G531" i="3"/>
  <c r="G132" i="3"/>
  <c r="G373" i="3"/>
  <c r="G331" i="3"/>
  <c r="G347" i="3"/>
  <c r="G87" i="3"/>
  <c r="G454" i="3"/>
  <c r="G543" i="3"/>
  <c r="G450" i="3"/>
  <c r="G312" i="3"/>
  <c r="G158" i="3"/>
  <c r="G6" i="3"/>
  <c r="G237" i="3"/>
  <c r="G190" i="3"/>
  <c r="G559" i="3"/>
  <c r="G8" i="3"/>
  <c r="G467" i="3"/>
  <c r="G571" i="3"/>
  <c r="G222" i="3"/>
  <c r="G470" i="3"/>
  <c r="G327" i="3"/>
  <c r="G417" i="3"/>
  <c r="G514" i="3"/>
  <c r="G134" i="3"/>
  <c r="G359" i="3"/>
  <c r="G525" i="3"/>
  <c r="G254" i="3"/>
  <c r="G9" i="3"/>
  <c r="G265" i="3"/>
  <c r="G345" i="3"/>
  <c r="G54" i="3"/>
  <c r="G295" i="3"/>
  <c r="G357" i="3"/>
  <c r="G341" i="3"/>
  <c r="G210" i="3"/>
  <c r="G23" i="3"/>
  <c r="G250" i="3"/>
  <c r="G437" i="3"/>
  <c r="G179" i="3"/>
  <c r="G436" i="3"/>
  <c r="G220" i="3"/>
  <c r="G97" i="3"/>
  <c r="G58" i="3"/>
  <c r="G348" i="3"/>
  <c r="G286" i="3"/>
  <c r="G115" i="3"/>
  <c r="G26" i="3"/>
  <c r="G524" i="3"/>
  <c r="G494" i="3"/>
  <c r="G297" i="3"/>
  <c r="G269" i="3"/>
  <c r="G409" i="3"/>
  <c r="G343" i="3"/>
  <c r="G299" i="3"/>
  <c r="G561" i="3"/>
  <c r="G468" i="3"/>
  <c r="G372" i="3"/>
  <c r="G313" i="3"/>
  <c r="G314" i="3"/>
  <c r="G205" i="3"/>
  <c r="G452" i="3"/>
  <c r="G234" i="3"/>
  <c r="G175" i="3"/>
  <c r="G528" i="3"/>
  <c r="G362" i="3"/>
  <c r="G251" i="3"/>
  <c r="G330" i="3"/>
  <c r="G21" i="3"/>
  <c r="G545" i="3"/>
  <c r="G453" i="3"/>
  <c r="G144" i="3"/>
  <c r="G311" i="3"/>
  <c r="G497" i="3"/>
  <c r="G481" i="3"/>
  <c r="G530" i="3"/>
  <c r="G326" i="3"/>
  <c r="G148" i="3"/>
  <c r="G163" i="3"/>
  <c r="G558" i="3"/>
  <c r="G389" i="3"/>
  <c r="G208" i="3"/>
  <c r="G225" i="3"/>
  <c r="G300" i="3"/>
  <c r="G540" i="3"/>
  <c r="G267" i="3"/>
  <c r="G206" i="3"/>
  <c r="G434" i="3"/>
  <c r="G542" i="3"/>
  <c r="G211" i="3"/>
  <c r="G52" i="3"/>
  <c r="G419" i="3"/>
  <c r="G221" i="3"/>
  <c r="G257" i="3"/>
  <c r="G448" i="3"/>
  <c r="G116" i="3"/>
  <c r="G194" i="3"/>
  <c r="G316" i="3"/>
  <c r="G388" i="3"/>
  <c r="G236" i="3"/>
  <c r="G408" i="3"/>
  <c r="G83" i="3"/>
  <c r="G332" i="3"/>
  <c r="G204" i="3"/>
  <c r="G146" i="3"/>
  <c r="G516" i="3"/>
  <c r="G298" i="3"/>
  <c r="G404" i="3"/>
  <c r="G464" i="3"/>
  <c r="G11" i="3"/>
  <c r="G89" i="3"/>
  <c r="G53" i="3"/>
  <c r="G150" i="3"/>
  <c r="G165" i="3"/>
  <c r="G317" i="3"/>
  <c r="G510" i="3"/>
  <c r="G570" i="3"/>
  <c r="G69" i="3"/>
  <c r="G356" i="3"/>
  <c r="G174" i="3"/>
  <c r="G574" i="3"/>
  <c r="G85" i="3"/>
  <c r="G38" i="3"/>
  <c r="G176" i="3"/>
  <c r="G527" i="3"/>
  <c r="G515" i="3"/>
  <c r="G41" i="3"/>
  <c r="G469" i="3"/>
  <c r="G57" i="3"/>
  <c r="G333" i="3"/>
  <c r="G162" i="3"/>
  <c r="G101" i="3"/>
  <c r="G98" i="3"/>
  <c r="G539" i="3"/>
  <c r="G329" i="3"/>
  <c r="G572" i="3"/>
  <c r="G285" i="3"/>
  <c r="G360" i="3"/>
  <c r="G226" i="3"/>
  <c r="G51" i="3"/>
  <c r="G84" i="3"/>
  <c r="G465" i="3"/>
  <c r="G466" i="3"/>
  <c r="G387" i="3"/>
  <c r="G99" i="3"/>
  <c r="G223" i="3"/>
  <c r="G131" i="3"/>
  <c r="G272" i="3"/>
  <c r="G394" i="3"/>
  <c r="G363" i="3"/>
  <c r="G173" i="3"/>
  <c r="G74" i="3"/>
  <c r="G555" i="3"/>
  <c r="G483" i="3"/>
  <c r="G541" i="3"/>
  <c r="G374" i="3"/>
  <c r="G526" i="3"/>
  <c r="G253" i="3"/>
  <c r="G433" i="3"/>
  <c r="G55" i="3"/>
  <c r="G393" i="3"/>
  <c r="G271" i="3"/>
  <c r="G24" i="3"/>
  <c r="G161" i="3"/>
  <c r="G449" i="3"/>
  <c r="G557" i="3"/>
  <c r="G296" i="3"/>
  <c r="G455" i="3"/>
  <c r="G478" i="3"/>
  <c r="G177" i="3"/>
  <c r="G485" i="3"/>
  <c r="G405" i="3"/>
  <c r="G495" i="3"/>
  <c r="G424" i="3"/>
  <c r="G12" i="3"/>
  <c r="G102" i="3"/>
  <c r="G577" i="3"/>
  <c r="G402" i="3"/>
  <c r="G499" i="3"/>
  <c r="G375" i="3"/>
  <c r="G562" i="3"/>
  <c r="G149" i="3"/>
  <c r="G195" i="3"/>
  <c r="G318" i="3"/>
  <c r="G498" i="3"/>
  <c r="G342" i="3"/>
  <c r="G376" i="3"/>
  <c r="G129" i="3"/>
  <c r="G22" i="3"/>
  <c r="G328" i="3"/>
  <c r="G118" i="3"/>
  <c r="G114" i="3"/>
  <c r="G130" i="3"/>
  <c r="G287" i="3"/>
  <c r="G439" i="3"/>
  <c r="G7" i="3"/>
  <c r="G128" i="3"/>
  <c r="G560" i="3"/>
  <c r="G145" i="3"/>
  <c r="G193" i="3"/>
  <c r="G112" i="3"/>
  <c r="G219" i="3"/>
  <c r="G192" i="3"/>
  <c r="G86" i="3"/>
  <c r="G283" i="3"/>
  <c r="G435" i="3"/>
  <c r="G36" i="3"/>
  <c r="G496" i="3"/>
  <c r="G344" i="3"/>
  <c r="G513" i="3"/>
  <c r="G390" i="3"/>
  <c r="G256" i="3"/>
  <c r="G346" i="3"/>
  <c r="G281" i="3"/>
  <c r="G280" i="3"/>
  <c r="G117" i="3"/>
  <c r="G482" i="3"/>
  <c r="G209" i="3"/>
  <c r="G178" i="3"/>
  <c r="G240" i="3"/>
  <c r="G479" i="3"/>
  <c r="G440" i="3"/>
  <c r="G451" i="3"/>
  <c r="G284" i="3"/>
  <c r="G143" i="3"/>
  <c r="G40" i="3"/>
  <c r="G302" i="3"/>
  <c r="G28" i="3"/>
  <c r="G592" i="3"/>
  <c r="G601" i="3"/>
  <c r="G586" i="3"/>
  <c r="G587" i="3"/>
  <c r="G603" i="3"/>
  <c r="G591" i="3"/>
  <c r="G604" i="3"/>
  <c r="G590" i="3"/>
  <c r="G606" i="3"/>
  <c r="G588" i="3"/>
  <c r="G602" i="3"/>
  <c r="G585" i="3"/>
  <c r="G605" i="3"/>
  <c r="G589" i="3"/>
  <c r="G600" i="3"/>
  <c r="G607" i="3"/>
  <c r="A63" i="1"/>
  <c r="B63" i="1"/>
  <c r="C63" i="1"/>
  <c r="AT64" i="2" l="1"/>
  <c r="AU64" i="2"/>
  <c r="AV64" i="2"/>
  <c r="AW64" i="2"/>
  <c r="G64" i="2"/>
  <c r="F64" i="2"/>
  <c r="GB63" i="1"/>
  <c r="D63" i="1" s="1"/>
  <c r="D64" i="2" s="1"/>
  <c r="C64" i="2"/>
  <c r="GA63" i="1"/>
  <c r="A64" i="1" l="1"/>
  <c r="B64" i="1"/>
  <c r="C64" i="1"/>
  <c r="AT65" i="2" l="1"/>
  <c r="AU65" i="2"/>
  <c r="AV65" i="2"/>
  <c r="AW65" i="2"/>
  <c r="G65" i="2"/>
  <c r="F65" i="2"/>
  <c r="GB64" i="1"/>
  <c r="D64" i="1" s="1"/>
  <c r="D65" i="2" s="1"/>
  <c r="C65" i="2"/>
  <c r="GA64" i="1"/>
  <c r="A65" i="1" l="1"/>
  <c r="B65" i="1"/>
  <c r="C65" i="1"/>
  <c r="AT66" i="2" l="1"/>
  <c r="AU66" i="2"/>
  <c r="AV66" i="2"/>
  <c r="AW66" i="2"/>
  <c r="G66" i="2"/>
  <c r="F66" i="2"/>
  <c r="GB65" i="1"/>
  <c r="D65" i="1" s="1"/>
  <c r="D66" i="2" s="1"/>
  <c r="C66" i="2"/>
  <c r="GA65" i="1"/>
  <c r="H537" i="3" l="1"/>
  <c r="H385" i="3"/>
  <c r="H19" i="3"/>
  <c r="H522" i="3"/>
  <c r="H446" i="3"/>
  <c r="H507" i="3"/>
  <c r="H278" i="3"/>
  <c r="H415" i="3"/>
  <c r="H141" i="3"/>
  <c r="H34" i="3"/>
  <c r="H553" i="3"/>
  <c r="H49" i="3"/>
  <c r="H568" i="3"/>
  <c r="H232" i="3"/>
  <c r="H339" i="3"/>
  <c r="H598" i="3"/>
  <c r="H156" i="3"/>
  <c r="H324" i="3"/>
  <c r="H65" i="3"/>
  <c r="H217" i="3"/>
  <c r="H80" i="3"/>
  <c r="H370" i="3"/>
  <c r="H309" i="3"/>
  <c r="H263" i="3"/>
  <c r="H187" i="3"/>
  <c r="H4" i="3"/>
  <c r="H95" i="3"/>
  <c r="H202" i="3"/>
  <c r="H171" i="3"/>
  <c r="H476" i="3"/>
  <c r="H110" i="3"/>
  <c r="H293" i="3"/>
  <c r="H248" i="3"/>
  <c r="H354" i="3"/>
  <c r="H492" i="3"/>
  <c r="H583" i="3"/>
  <c r="H126" i="3"/>
  <c r="H400" i="3"/>
  <c r="H461" i="3"/>
  <c r="H431" i="3"/>
  <c r="A66" i="1"/>
  <c r="B66" i="1"/>
  <c r="C66" i="1"/>
  <c r="AT67" i="2" l="1"/>
  <c r="AU67" i="2"/>
  <c r="AV67" i="2"/>
  <c r="AW67" i="2"/>
  <c r="G67" i="2"/>
  <c r="F67" i="2"/>
  <c r="GB66" i="1"/>
  <c r="D66" i="1" s="1"/>
  <c r="D67" i="2" s="1"/>
  <c r="C67" i="2"/>
  <c r="GA66" i="1"/>
  <c r="H538" i="3" l="1"/>
  <c r="H386" i="3"/>
  <c r="H66" i="3"/>
  <c r="H172" i="3"/>
  <c r="H81" i="3"/>
  <c r="H523" i="3"/>
  <c r="H325" i="3"/>
  <c r="H569" i="3"/>
  <c r="H264" i="3"/>
  <c r="H599" i="3"/>
  <c r="H96" i="3"/>
  <c r="H142" i="3"/>
  <c r="H447" i="3"/>
  <c r="H188" i="3"/>
  <c r="H218" i="3"/>
  <c r="H310" i="3"/>
  <c r="H233" i="3"/>
  <c r="H355" i="3"/>
  <c r="H50" i="3"/>
  <c r="H584" i="3"/>
  <c r="H371" i="3"/>
  <c r="H493" i="3"/>
  <c r="H5" i="3"/>
  <c r="H508" i="3"/>
  <c r="H279" i="3"/>
  <c r="H432" i="3"/>
  <c r="H401" i="3"/>
  <c r="H462" i="3"/>
  <c r="H477" i="3"/>
  <c r="H203" i="3"/>
  <c r="H249" i="3"/>
  <c r="H157" i="3"/>
  <c r="H294" i="3"/>
  <c r="H111" i="3"/>
  <c r="H340" i="3"/>
  <c r="H20" i="3"/>
  <c r="H554" i="3"/>
  <c r="H416" i="3"/>
  <c r="H35" i="3"/>
  <c r="H127" i="3"/>
  <c r="A67" i="1"/>
  <c r="B67" i="1"/>
  <c r="C67" i="1"/>
  <c r="AT68" i="2" l="1"/>
  <c r="AU68" i="2"/>
  <c r="AV68" i="2"/>
  <c r="AW68" i="2"/>
  <c r="G68" i="2"/>
  <c r="F68" i="2"/>
  <c r="GB67" i="1"/>
  <c r="D67" i="1" s="1"/>
  <c r="D68" i="2" s="1"/>
  <c r="C68" i="2"/>
  <c r="GA67" i="1"/>
  <c r="A68" i="1"/>
  <c r="B68" i="1"/>
  <c r="C68" i="1"/>
  <c r="AT69" i="2" l="1"/>
  <c r="AU69" i="2"/>
  <c r="AV69" i="2"/>
  <c r="AW69" i="2"/>
  <c r="G69" i="2"/>
  <c r="F69" i="2"/>
  <c r="GB68" i="1"/>
  <c r="D68" i="1" s="1"/>
  <c r="D69" i="2" s="1"/>
  <c r="C69" i="2"/>
  <c r="GA68" i="1"/>
  <c r="A69" i="1"/>
  <c r="B69" i="1"/>
  <c r="C69" i="1"/>
  <c r="AT70" i="2" l="1"/>
  <c r="AU70" i="2"/>
  <c r="AV70" i="2"/>
  <c r="AW70" i="2"/>
  <c r="G70" i="2"/>
  <c r="F70" i="2"/>
  <c r="GB69" i="1"/>
  <c r="D69" i="1" s="1"/>
  <c r="D70" i="2" s="1"/>
  <c r="C70" i="2"/>
  <c r="GA69" i="1"/>
  <c r="A70" i="1"/>
  <c r="B70" i="1"/>
  <c r="C70" i="1"/>
  <c r="AT71" i="2" l="1"/>
  <c r="AU71" i="2"/>
  <c r="AV71" i="2"/>
  <c r="AW71" i="2"/>
  <c r="G71" i="2"/>
  <c r="F71" i="2"/>
  <c r="GB70" i="1"/>
  <c r="D70" i="1" s="1"/>
  <c r="D71" i="2" s="1"/>
  <c r="C71" i="2"/>
  <c r="GA70" i="1"/>
  <c r="A71" i="1"/>
  <c r="B71" i="1"/>
  <c r="C71" i="1"/>
  <c r="AT72" i="2" l="1"/>
  <c r="AU72" i="2"/>
  <c r="AV72" i="2"/>
  <c r="AW72" i="2"/>
  <c r="G72" i="2"/>
  <c r="F72" i="2"/>
  <c r="GB71" i="1"/>
  <c r="D71" i="1" s="1"/>
  <c r="D72" i="2" s="1"/>
  <c r="C72" i="2"/>
  <c r="GA71" i="1"/>
  <c r="A72" i="1"/>
  <c r="B72" i="1"/>
  <c r="C72" i="1"/>
  <c r="AT73" i="2" l="1"/>
  <c r="AU73" i="2"/>
  <c r="AV73" i="2"/>
  <c r="AW73" i="2"/>
  <c r="G73" i="2"/>
  <c r="F73" i="2"/>
  <c r="GB72" i="1"/>
  <c r="D72" i="1" s="1"/>
  <c r="D73" i="2" s="1"/>
  <c r="C73" i="2"/>
  <c r="GA72" i="1"/>
  <c r="A73" i="1"/>
  <c r="B73" i="1"/>
  <c r="C73" i="1"/>
  <c r="AT74" i="2" l="1"/>
  <c r="AU74" i="2"/>
  <c r="AV74" i="2"/>
  <c r="AW74" i="2"/>
  <c r="G74" i="2"/>
  <c r="F74" i="2"/>
  <c r="GB73" i="1"/>
  <c r="D73" i="1" s="1"/>
  <c r="D74" i="2" s="1"/>
  <c r="C74" i="2"/>
  <c r="GA73" i="1"/>
  <c r="A74" i="1"/>
  <c r="B74" i="1"/>
  <c r="C74" i="1"/>
  <c r="AT75" i="2" l="1"/>
  <c r="AU75" i="2"/>
  <c r="AV75" i="2"/>
  <c r="AW75" i="2"/>
  <c r="G75" i="2"/>
  <c r="F75" i="2"/>
  <c r="GB74" i="1"/>
  <c r="D74" i="1" s="1"/>
  <c r="D75" i="2" s="1"/>
  <c r="C75" i="2"/>
  <c r="GA74" i="1"/>
  <c r="H13" i="3" l="1"/>
  <c r="H541" i="3"/>
  <c r="H57" i="3"/>
  <c r="H388" i="3"/>
  <c r="H332" i="3"/>
  <c r="H516" i="3"/>
  <c r="H328" i="3"/>
  <c r="H512" i="3"/>
  <c r="H390" i="3"/>
  <c r="H189" i="3"/>
  <c r="H224" i="3"/>
  <c r="H194" i="3"/>
  <c r="H119" i="3"/>
  <c r="H296" i="3"/>
  <c r="H41" i="3"/>
  <c r="H409" i="3"/>
  <c r="H73" i="3"/>
  <c r="H317" i="3"/>
  <c r="H176" i="3"/>
  <c r="H42" i="3"/>
  <c r="H363" i="3"/>
  <c r="H497" i="3"/>
  <c r="H235" i="3"/>
  <c r="H104" i="3"/>
  <c r="H331" i="3"/>
  <c r="H88" i="3"/>
  <c r="H559" i="3"/>
  <c r="H72" i="3"/>
  <c r="H130" i="3"/>
  <c r="H389" i="3"/>
  <c r="H98" i="3"/>
  <c r="H450" i="3"/>
  <c r="H574" i="3"/>
  <c r="H345" i="3"/>
  <c r="H178" i="3"/>
  <c r="H394" i="3"/>
  <c r="H237" i="3"/>
  <c r="H255" i="3"/>
  <c r="H160" i="3"/>
  <c r="H131" i="3"/>
  <c r="H318" i="3"/>
  <c r="H133" i="3"/>
  <c r="H159" i="3"/>
  <c r="H557" i="3"/>
  <c r="H175" i="3"/>
  <c r="H270" i="3"/>
  <c r="H393" i="3"/>
  <c r="H117" i="3"/>
  <c r="H530" i="3"/>
  <c r="H436" i="3"/>
  <c r="H528" i="3"/>
  <c r="H327" i="3"/>
  <c r="H251" i="3"/>
  <c r="H43" i="3"/>
  <c r="H299" i="3"/>
  <c r="H544" i="3"/>
  <c r="H543" i="3"/>
  <c r="H101" i="3"/>
  <c r="H298" i="3"/>
  <c r="H89" i="3"/>
  <c r="H478" i="3"/>
  <c r="H103" i="3"/>
  <c r="H348" i="3"/>
  <c r="H498" i="3"/>
  <c r="H379" i="3"/>
  <c r="H9" i="3"/>
  <c r="H576" i="3"/>
  <c r="H219" i="3"/>
  <c r="H562" i="3"/>
  <c r="H150" i="3"/>
  <c r="H112" i="3"/>
  <c r="H300" i="3"/>
  <c r="H162" i="3"/>
  <c r="H421" i="3"/>
  <c r="H220" i="3"/>
  <c r="H100" i="3"/>
  <c r="H495" i="3"/>
  <c r="H163" i="3"/>
  <c r="H420" i="3"/>
  <c r="H468" i="3"/>
  <c r="H239" i="3"/>
  <c r="H419" i="3"/>
  <c r="H174" i="3"/>
  <c r="H570" i="3"/>
  <c r="H67" i="3"/>
  <c r="H287" i="3"/>
  <c r="H70" i="3"/>
  <c r="H347" i="3"/>
  <c r="H27" i="3"/>
  <c r="H527" i="3"/>
  <c r="H118" i="3"/>
  <c r="H500" i="3"/>
  <c r="H360" i="3"/>
  <c r="H510" i="3"/>
  <c r="H286" i="3"/>
  <c r="H480" i="3"/>
  <c r="H236" i="3"/>
  <c r="H418" i="3"/>
  <c r="H25" i="3"/>
  <c r="H377" i="3"/>
  <c r="H221" i="3"/>
  <c r="H284" i="3"/>
  <c r="H402" i="3"/>
  <c r="H265" i="3"/>
  <c r="H24" i="3"/>
  <c r="H531" i="3"/>
  <c r="H539" i="3"/>
  <c r="H271" i="3"/>
  <c r="H302" i="3"/>
  <c r="H267" i="3"/>
  <c r="H116" i="3"/>
  <c r="H453" i="3"/>
  <c r="H329" i="3"/>
  <c r="H26" i="3"/>
  <c r="H344" i="3"/>
  <c r="H6" i="3"/>
  <c r="H342" i="3"/>
  <c r="H485" i="3"/>
  <c r="H161" i="3"/>
  <c r="H404" i="3"/>
  <c r="H423" i="3"/>
  <c r="H387" i="3"/>
  <c r="H69" i="3"/>
  <c r="H240" i="3"/>
  <c r="H207" i="3"/>
  <c r="H433" i="3"/>
  <c r="H346" i="3"/>
  <c r="H177" i="3"/>
  <c r="H301" i="3"/>
  <c r="H204" i="3"/>
  <c r="H191" i="3"/>
  <c r="H481" i="3"/>
  <c r="H223" i="3"/>
  <c r="H417" i="3"/>
  <c r="H128" i="3"/>
  <c r="H494" i="3"/>
  <c r="H158" i="3"/>
  <c r="H206" i="3"/>
  <c r="H54" i="3"/>
  <c r="H435" i="3"/>
  <c r="H466" i="3"/>
  <c r="H10" i="3"/>
  <c r="H39" i="3"/>
  <c r="H7" i="3"/>
  <c r="H513" i="3"/>
  <c r="H238" i="3"/>
  <c r="H448" i="3"/>
  <c r="H469" i="3"/>
  <c r="H514" i="3"/>
  <c r="H509" i="3"/>
  <c r="H542" i="3"/>
  <c r="H146" i="3"/>
  <c r="H190" i="3"/>
  <c r="H373" i="3"/>
  <c r="H21" i="3"/>
  <c r="H253" i="3"/>
  <c r="H149" i="3"/>
  <c r="H23" i="3"/>
  <c r="H102" i="3"/>
  <c r="H165" i="3"/>
  <c r="H134" i="3"/>
  <c r="H115" i="3"/>
  <c r="H391" i="3"/>
  <c r="H52" i="3"/>
  <c r="H68" i="3"/>
  <c r="H55" i="3"/>
  <c r="H280" i="3"/>
  <c r="H501" i="3"/>
  <c r="H250" i="3"/>
  <c r="H192" i="3"/>
  <c r="H482" i="3"/>
  <c r="H526" i="3"/>
  <c r="H241" i="3"/>
  <c r="H560" i="3"/>
  <c r="H343" i="3"/>
  <c r="H196" i="3"/>
  <c r="H407" i="3"/>
  <c r="H144" i="3"/>
  <c r="H272" i="3"/>
  <c r="H546" i="3"/>
  <c r="H252" i="3"/>
  <c r="H451" i="3"/>
  <c r="H225" i="3"/>
  <c r="H269" i="3"/>
  <c r="H71" i="3"/>
  <c r="H195" i="3"/>
  <c r="H437" i="3"/>
  <c r="H561" i="3"/>
  <c r="H254" i="3"/>
  <c r="H285" i="3"/>
  <c r="H147" i="3"/>
  <c r="H326" i="3"/>
  <c r="H361" i="3"/>
  <c r="H40" i="3"/>
  <c r="H330" i="3"/>
  <c r="H467" i="3"/>
  <c r="H511" i="3"/>
  <c r="H434" i="3"/>
  <c r="H362" i="3"/>
  <c r="H11" i="3"/>
  <c r="H313" i="3"/>
  <c r="H496" i="3"/>
  <c r="H87" i="3"/>
  <c r="H315" i="3"/>
  <c r="H282" i="3"/>
  <c r="H356" i="3"/>
  <c r="H575" i="3"/>
  <c r="H406" i="3"/>
  <c r="H555" i="3"/>
  <c r="H484" i="3"/>
  <c r="H341" i="3"/>
  <c r="H210" i="3"/>
  <c r="H114" i="3"/>
  <c r="H376" i="3"/>
  <c r="H540" i="3"/>
  <c r="H455" i="3"/>
  <c r="H470" i="3"/>
  <c r="H479" i="3"/>
  <c r="H82" i="3"/>
  <c r="H283" i="3"/>
  <c r="H545" i="3"/>
  <c r="H464" i="3"/>
  <c r="H316" i="3"/>
  <c r="H257" i="3"/>
  <c r="H405" i="3"/>
  <c r="H234" i="3"/>
  <c r="H573" i="3"/>
  <c r="H143" i="3"/>
  <c r="H556" i="3"/>
  <c r="H333" i="3"/>
  <c r="H295" i="3"/>
  <c r="H483" i="3"/>
  <c r="H37" i="3"/>
  <c r="H525" i="3"/>
  <c r="H577" i="3"/>
  <c r="H205" i="3"/>
  <c r="H449" i="3"/>
  <c r="H84" i="3"/>
  <c r="H113" i="3"/>
  <c r="H452" i="3"/>
  <c r="H22" i="3"/>
  <c r="H135" i="3"/>
  <c r="H375" i="3"/>
  <c r="H454" i="3"/>
  <c r="H164" i="3"/>
  <c r="H422" i="3"/>
  <c r="H193" i="3"/>
  <c r="H359" i="3"/>
  <c r="H12" i="3"/>
  <c r="H439" i="3"/>
  <c r="H83" i="3"/>
  <c r="H226" i="3"/>
  <c r="H408" i="3"/>
  <c r="H558" i="3"/>
  <c r="H145" i="3"/>
  <c r="H465" i="3"/>
  <c r="H208" i="3"/>
  <c r="H148" i="3"/>
  <c r="H97" i="3"/>
  <c r="H529" i="3"/>
  <c r="H173" i="3"/>
  <c r="H312" i="3"/>
  <c r="H129" i="3"/>
  <c r="H85" i="3"/>
  <c r="H256" i="3"/>
  <c r="H463" i="3"/>
  <c r="H28" i="3"/>
  <c r="H132" i="3"/>
  <c r="H268" i="3"/>
  <c r="H358" i="3"/>
  <c r="H58" i="3"/>
  <c r="H281" i="3"/>
  <c r="H209" i="3"/>
  <c r="H180" i="3"/>
  <c r="H374" i="3"/>
  <c r="H51" i="3"/>
  <c r="H424" i="3"/>
  <c r="H53" i="3"/>
  <c r="H86" i="3"/>
  <c r="H314" i="3"/>
  <c r="H38" i="3"/>
  <c r="H372" i="3"/>
  <c r="H74" i="3"/>
  <c r="H524" i="3"/>
  <c r="H179" i="3"/>
  <c r="H211" i="3"/>
  <c r="H440" i="3"/>
  <c r="H99" i="3"/>
  <c r="H438" i="3"/>
  <c r="H403" i="3"/>
  <c r="H357" i="3"/>
  <c r="H378" i="3"/>
  <c r="H392" i="3"/>
  <c r="H297" i="3"/>
  <c r="H311" i="3"/>
  <c r="H499" i="3"/>
  <c r="H266" i="3"/>
  <c r="H571" i="3"/>
  <c r="H8" i="3"/>
  <c r="H572" i="3"/>
  <c r="H222" i="3"/>
  <c r="H56" i="3"/>
  <c r="H36" i="3"/>
  <c r="H515" i="3"/>
  <c r="H585" i="3"/>
  <c r="H601" i="3"/>
  <c r="H591" i="3"/>
  <c r="H600" i="3"/>
  <c r="H604" i="3"/>
  <c r="H590" i="3"/>
  <c r="H592" i="3"/>
  <c r="H607" i="3"/>
  <c r="H587" i="3"/>
  <c r="H586" i="3"/>
  <c r="H588" i="3"/>
  <c r="H605" i="3"/>
  <c r="H589" i="3"/>
  <c r="H602" i="3"/>
  <c r="H603" i="3"/>
  <c r="H606" i="3"/>
  <c r="A75" i="1"/>
  <c r="B75" i="1"/>
  <c r="C75" i="1"/>
  <c r="AT76" i="2" l="1"/>
  <c r="AU76" i="2"/>
  <c r="AV76" i="2"/>
  <c r="AW76" i="2"/>
  <c r="G76" i="2"/>
  <c r="F76" i="2"/>
  <c r="GB75" i="1"/>
  <c r="D75" i="1" s="1"/>
  <c r="D76" i="2" s="1"/>
  <c r="C76" i="2"/>
  <c r="GA75" i="1"/>
  <c r="A76" i="1" l="1"/>
  <c r="B76" i="1"/>
  <c r="C76" i="1"/>
  <c r="AT77" i="2" l="1"/>
  <c r="AU77" i="2"/>
  <c r="AV77" i="2"/>
  <c r="AW77" i="2"/>
  <c r="G77" i="2"/>
  <c r="F77" i="2"/>
  <c r="GB76" i="1"/>
  <c r="D76" i="1" s="1"/>
  <c r="D77" i="2" s="1"/>
  <c r="C77" i="2"/>
  <c r="GA76" i="1"/>
  <c r="A77" i="1" l="1"/>
  <c r="B77" i="1"/>
  <c r="C77" i="1"/>
  <c r="AT78" i="2" l="1"/>
  <c r="AU78" i="2"/>
  <c r="AV78" i="2"/>
  <c r="AW78" i="2"/>
  <c r="G78" i="2"/>
  <c r="F78" i="2"/>
  <c r="GB77" i="1"/>
  <c r="D77" i="1" s="1"/>
  <c r="D78" i="2" s="1"/>
  <c r="C78" i="2"/>
  <c r="GA77" i="1"/>
  <c r="I4" i="3" l="1"/>
  <c r="D4" i="10" s="1"/>
  <c r="I537" i="3"/>
  <c r="D536" i="10" s="1"/>
  <c r="I171" i="3"/>
  <c r="D171" i="10" s="1"/>
  <c r="I232" i="3"/>
  <c r="D232" i="10" s="1"/>
  <c r="I385" i="3"/>
  <c r="D384" i="10" s="1"/>
  <c r="I34" i="3"/>
  <c r="D34" i="10" s="1"/>
  <c r="I476" i="3"/>
  <c r="D475" i="10" s="1"/>
  <c r="I293" i="3"/>
  <c r="D292" i="10" s="1"/>
  <c r="I95" i="3"/>
  <c r="D95" i="10" s="1"/>
  <c r="I187" i="3"/>
  <c r="D186" i="10" s="1"/>
  <c r="I461" i="3"/>
  <c r="D460" i="10" s="1"/>
  <c r="I568" i="3"/>
  <c r="D566" i="10" s="1"/>
  <c r="I65" i="3"/>
  <c r="D64" i="10" s="1"/>
  <c r="I339" i="3"/>
  <c r="D338" i="10" s="1"/>
  <c r="I400" i="3"/>
  <c r="D399" i="10" s="1"/>
  <c r="I49" i="3"/>
  <c r="D49" i="10" s="1"/>
  <c r="I309" i="3"/>
  <c r="D308" i="10" s="1"/>
  <c r="I217" i="3"/>
  <c r="D216" i="10" s="1"/>
  <c r="I19" i="3"/>
  <c r="D19" i="10" s="1"/>
  <c r="I553" i="3"/>
  <c r="D551" i="10" s="1"/>
  <c r="I248" i="3"/>
  <c r="D247" i="10" s="1"/>
  <c r="I598" i="3"/>
  <c r="D596" i="10" s="1"/>
  <c r="I80" i="3"/>
  <c r="D80" i="10" s="1"/>
  <c r="I156" i="3"/>
  <c r="D156" i="10" s="1"/>
  <c r="I507" i="3"/>
  <c r="D505" i="10" s="1"/>
  <c r="I126" i="3"/>
  <c r="D125" i="10" s="1"/>
  <c r="I324" i="3"/>
  <c r="D323" i="10" s="1"/>
  <c r="I415" i="3"/>
  <c r="D414" i="10" s="1"/>
  <c r="I141" i="3"/>
  <c r="D140" i="10" s="1"/>
  <c r="I431" i="3"/>
  <c r="D429" i="10" s="1"/>
  <c r="I370" i="3"/>
  <c r="D368" i="10" s="1"/>
  <c r="I278" i="3"/>
  <c r="D277" i="10" s="1"/>
  <c r="I492" i="3"/>
  <c r="D490" i="10" s="1"/>
  <c r="I446" i="3"/>
  <c r="D444" i="10" s="1"/>
  <c r="I202" i="3"/>
  <c r="D201" i="10" s="1"/>
  <c r="I583" i="3"/>
  <c r="D581" i="10" s="1"/>
  <c r="I522" i="3"/>
  <c r="D520" i="10" s="1"/>
  <c r="I354" i="3"/>
  <c r="D353" i="10" s="1"/>
  <c r="I110" i="3"/>
  <c r="D110" i="10" s="1"/>
  <c r="I263" i="3"/>
  <c r="D262" i="10" s="1"/>
  <c r="A78" i="1"/>
  <c r="B78" i="1"/>
  <c r="C78" i="1"/>
  <c r="AT79" i="2" l="1"/>
  <c r="AU79" i="2"/>
  <c r="AV79" i="2"/>
  <c r="AW79" i="2"/>
  <c r="G79" i="2"/>
  <c r="F79" i="2"/>
  <c r="GB78" i="1"/>
  <c r="D78" i="1" s="1"/>
  <c r="D79" i="2" s="1"/>
  <c r="C79" i="2"/>
  <c r="GA78" i="1"/>
  <c r="I218" i="3" l="1"/>
  <c r="D217" i="10" s="1"/>
  <c r="I249" i="3"/>
  <c r="D248" i="10" s="1"/>
  <c r="I203" i="3"/>
  <c r="D202" i="10" s="1"/>
  <c r="I157" i="3"/>
  <c r="D157" i="10" s="1"/>
  <c r="I371" i="3"/>
  <c r="D369" i="10" s="1"/>
  <c r="I538" i="3"/>
  <c r="D537" i="10" s="1"/>
  <c r="I401" i="3"/>
  <c r="D400" i="10" s="1"/>
  <c r="I20" i="3"/>
  <c r="D20" i="10" s="1"/>
  <c r="I386" i="3"/>
  <c r="D385" i="10" s="1"/>
  <c r="I432" i="3"/>
  <c r="D430" i="10" s="1"/>
  <c r="I340" i="3"/>
  <c r="D339" i="10" s="1"/>
  <c r="I416" i="3"/>
  <c r="D415" i="10" s="1"/>
  <c r="I523" i="3"/>
  <c r="D521" i="10" s="1"/>
  <c r="I569" i="3"/>
  <c r="D567" i="10" s="1"/>
  <c r="I142" i="3"/>
  <c r="D141" i="10" s="1"/>
  <c r="I279" i="3"/>
  <c r="D278" i="10" s="1"/>
  <c r="I554" i="3"/>
  <c r="D552" i="10" s="1"/>
  <c r="I5" i="3"/>
  <c r="D5" i="10" s="1"/>
  <c r="I127" i="3"/>
  <c r="D126" i="10" s="1"/>
  <c r="I325" i="3"/>
  <c r="D324" i="10" s="1"/>
  <c r="I493" i="3"/>
  <c r="D491" i="10" s="1"/>
  <c r="I355" i="3"/>
  <c r="D354" i="10" s="1"/>
  <c r="I81" i="3"/>
  <c r="D81" i="10" s="1"/>
  <c r="I477" i="3"/>
  <c r="D476" i="10" s="1"/>
  <c r="I35" i="3"/>
  <c r="D35" i="10" s="1"/>
  <c r="I508" i="3"/>
  <c r="D506" i="10" s="1"/>
  <c r="I310" i="3"/>
  <c r="D309" i="10" s="1"/>
  <c r="I599" i="3"/>
  <c r="D597" i="10" s="1"/>
  <c r="I584" i="3"/>
  <c r="D582" i="10" s="1"/>
  <c r="I233" i="3"/>
  <c r="D233" i="10" s="1"/>
  <c r="I462" i="3"/>
  <c r="D461" i="10" s="1"/>
  <c r="I172" i="3"/>
  <c r="D172" i="10" s="1"/>
  <c r="I96" i="3"/>
  <c r="D96" i="10" s="1"/>
  <c r="I447" i="3"/>
  <c r="D445" i="10" s="1"/>
  <c r="I50" i="3"/>
  <c r="D50" i="10" s="1"/>
  <c r="I294" i="3"/>
  <c r="D293" i="10" s="1"/>
  <c r="I66" i="3"/>
  <c r="D65" i="10" s="1"/>
  <c r="I188" i="3"/>
  <c r="D187" i="10" s="1"/>
  <c r="I264" i="3"/>
  <c r="D263" i="10" s="1"/>
  <c r="I111" i="3"/>
  <c r="D111" i="10" s="1"/>
  <c r="A79" i="1"/>
  <c r="B79" i="1"/>
  <c r="C79" i="1"/>
  <c r="AT80" i="2" l="1"/>
  <c r="AU80" i="2"/>
  <c r="AV80" i="2"/>
  <c r="AW80" i="2"/>
  <c r="G80" i="2"/>
  <c r="F80" i="2"/>
  <c r="GB79" i="1"/>
  <c r="D79" i="1" s="1"/>
  <c r="D80" i="2" s="1"/>
  <c r="C80" i="2"/>
  <c r="GA79" i="1"/>
  <c r="A80" i="1"/>
  <c r="B80" i="1"/>
  <c r="C80" i="1"/>
  <c r="AT81" i="2" l="1"/>
  <c r="AU81" i="2"/>
  <c r="AV81" i="2"/>
  <c r="AW81" i="2"/>
  <c r="G81" i="2"/>
  <c r="F81" i="2"/>
  <c r="GB80" i="1"/>
  <c r="D80" i="1" s="1"/>
  <c r="D81" i="2" s="1"/>
  <c r="C81" i="2"/>
  <c r="GA80" i="1"/>
  <c r="A81" i="1"/>
  <c r="B81" i="1"/>
  <c r="C81" i="1"/>
  <c r="AT82" i="2" l="1"/>
  <c r="AU82" i="2"/>
  <c r="AV82" i="2"/>
  <c r="AW82" i="2"/>
  <c r="G82" i="2"/>
  <c r="F82" i="2"/>
  <c r="GB81" i="1"/>
  <c r="D81" i="1" s="1"/>
  <c r="D82" i="2" s="1"/>
  <c r="C82" i="2"/>
  <c r="GA81" i="1"/>
  <c r="A82" i="1"/>
  <c r="B82" i="1"/>
  <c r="C82" i="1"/>
  <c r="AT83" i="2" l="1"/>
  <c r="AU83" i="2"/>
  <c r="AV83" i="2"/>
  <c r="AW83" i="2"/>
  <c r="G83" i="2"/>
  <c r="F83" i="2"/>
  <c r="GB82" i="1"/>
  <c r="D82" i="1" s="1"/>
  <c r="D83" i="2" s="1"/>
  <c r="C83" i="2"/>
  <c r="GA82" i="1"/>
  <c r="A83" i="1"/>
  <c r="B83" i="1"/>
  <c r="C83" i="1"/>
  <c r="AT84" i="2" l="1"/>
  <c r="AU84" i="2"/>
  <c r="AV84" i="2"/>
  <c r="AW84" i="2"/>
  <c r="G84" i="2"/>
  <c r="F84" i="2"/>
  <c r="GB83" i="1"/>
  <c r="D83" i="1" s="1"/>
  <c r="D84" i="2" s="1"/>
  <c r="C84" i="2"/>
  <c r="GA83" i="1"/>
  <c r="A84" i="1"/>
  <c r="B84" i="1"/>
  <c r="C84" i="1"/>
  <c r="AT85" i="2" l="1"/>
  <c r="AU85" i="2"/>
  <c r="AV85" i="2"/>
  <c r="AW85" i="2"/>
  <c r="G85" i="2"/>
  <c r="F85" i="2"/>
  <c r="GB84" i="1"/>
  <c r="D84" i="1" s="1"/>
  <c r="D85" i="2" s="1"/>
  <c r="C85" i="2"/>
  <c r="GA84" i="1"/>
  <c r="A85" i="1"/>
  <c r="B85" i="1"/>
  <c r="C85" i="1"/>
  <c r="AT86" i="2" l="1"/>
  <c r="AU86" i="2"/>
  <c r="AV86" i="2"/>
  <c r="AW86" i="2"/>
  <c r="G86" i="2"/>
  <c r="F86" i="2"/>
  <c r="GB85" i="1"/>
  <c r="D85" i="1" s="1"/>
  <c r="D86" i="2" s="1"/>
  <c r="C86" i="2"/>
  <c r="GA85" i="1"/>
  <c r="A86" i="1"/>
  <c r="B86" i="1"/>
  <c r="C86" i="1"/>
  <c r="AT87" i="2" l="1"/>
  <c r="AU87" i="2"/>
  <c r="AV87" i="2"/>
  <c r="AW87" i="2"/>
  <c r="G87" i="2"/>
  <c r="F87" i="2"/>
  <c r="GB86" i="1"/>
  <c r="D86" i="1" s="1"/>
  <c r="D87" i="2" s="1"/>
  <c r="C87" i="2"/>
  <c r="GA86" i="1"/>
  <c r="I13" i="3" l="1"/>
  <c r="D13" i="10" s="1"/>
  <c r="I179" i="3"/>
  <c r="D179" i="10" s="1"/>
  <c r="I437" i="3"/>
  <c r="D435" i="10" s="1"/>
  <c r="I327" i="3"/>
  <c r="D326" i="10" s="1"/>
  <c r="I43" i="3"/>
  <c r="D43" i="10" s="1"/>
  <c r="I238" i="3"/>
  <c r="D238" i="10" s="1"/>
  <c r="I332" i="3"/>
  <c r="D331" i="10" s="1"/>
  <c r="I284" i="3"/>
  <c r="D283" i="10" s="1"/>
  <c r="I285" i="3"/>
  <c r="D284" i="10" s="1"/>
  <c r="I102" i="3"/>
  <c r="D102" i="10" s="1"/>
  <c r="I373" i="3"/>
  <c r="D371" i="10" s="1"/>
  <c r="I466" i="3"/>
  <c r="D465" i="10" s="1"/>
  <c r="I406" i="3"/>
  <c r="D405" i="10" s="1"/>
  <c r="I512" i="3"/>
  <c r="D510" i="10" s="1"/>
  <c r="I330" i="3"/>
  <c r="D329" i="10" s="1"/>
  <c r="I316" i="3"/>
  <c r="D315" i="10" s="1"/>
  <c r="I377" i="3"/>
  <c r="D375" i="10" s="1"/>
  <c r="I516" i="3"/>
  <c r="D514" i="10" s="1"/>
  <c r="I68" i="3"/>
  <c r="D67" i="10" s="1"/>
  <c r="I23" i="3"/>
  <c r="D23" i="10" s="1"/>
  <c r="I82" i="3"/>
  <c r="D82" i="10" s="1"/>
  <c r="I158" i="3"/>
  <c r="D158" i="10" s="1"/>
  <c r="I407" i="3"/>
  <c r="D406" i="10" s="1"/>
  <c r="I544" i="3"/>
  <c r="D543" i="10" s="1"/>
  <c r="I134" i="3"/>
  <c r="D133" i="10" s="1"/>
  <c r="I41" i="3"/>
  <c r="D41" i="10" s="1"/>
  <c r="I347" i="3"/>
  <c r="D346" i="10" s="1"/>
  <c r="I348" i="3"/>
  <c r="D347" i="10" s="1"/>
  <c r="I37" i="3"/>
  <c r="D37" i="10" s="1"/>
  <c r="I267" i="3"/>
  <c r="D266" i="10" s="1"/>
  <c r="I572" i="3"/>
  <c r="D570" i="10" s="1"/>
  <c r="I100" i="3"/>
  <c r="D100" i="10" s="1"/>
  <c r="I220" i="3"/>
  <c r="D219" i="10" s="1"/>
  <c r="I234" i="3"/>
  <c r="D234" i="10" s="1"/>
  <c r="I6" i="3"/>
  <c r="D6" i="10" s="1"/>
  <c r="I57" i="3"/>
  <c r="D57" i="10" s="1"/>
  <c r="I498" i="3"/>
  <c r="D496" i="10" s="1"/>
  <c r="I53" i="3"/>
  <c r="D53" i="10" s="1"/>
  <c r="I560" i="3"/>
  <c r="D558" i="10" s="1"/>
  <c r="I174" i="3"/>
  <c r="D174" i="10" s="1"/>
  <c r="I115" i="3"/>
  <c r="D115" i="10" s="1"/>
  <c r="I485" i="3"/>
  <c r="D484" i="10" s="1"/>
  <c r="I482" i="3"/>
  <c r="D481" i="10" s="1"/>
  <c r="I577" i="3"/>
  <c r="D575" i="10" s="1"/>
  <c r="I440" i="3"/>
  <c r="D438" i="10" s="1"/>
  <c r="I113" i="3"/>
  <c r="D113" i="10" s="1"/>
  <c r="I39" i="3"/>
  <c r="D39" i="10" s="1"/>
  <c r="I543" i="3"/>
  <c r="D542" i="10" s="1"/>
  <c r="I146" i="3"/>
  <c r="D145" i="10" s="1"/>
  <c r="I73" i="3"/>
  <c r="D72" i="10" s="1"/>
  <c r="I514" i="3"/>
  <c r="D512" i="10" s="1"/>
  <c r="I356" i="3"/>
  <c r="D355" i="10" s="1"/>
  <c r="I265" i="3"/>
  <c r="D264" i="10" s="1"/>
  <c r="I500" i="3"/>
  <c r="D498" i="10" s="1"/>
  <c r="I449" i="3"/>
  <c r="D447" i="10" s="1"/>
  <c r="I528" i="3"/>
  <c r="D526" i="10" s="1"/>
  <c r="I480" i="3"/>
  <c r="D479" i="10" s="1"/>
  <c r="I464" i="3"/>
  <c r="D463" i="10" s="1"/>
  <c r="I454" i="3"/>
  <c r="D452" i="10" s="1"/>
  <c r="I143" i="3"/>
  <c r="D142" i="10" s="1"/>
  <c r="I22" i="3"/>
  <c r="D22" i="10" s="1"/>
  <c r="I89" i="3"/>
  <c r="D89" i="10" s="1"/>
  <c r="I313" i="3"/>
  <c r="D312" i="10" s="1"/>
  <c r="I70" i="3"/>
  <c r="D69" i="10" s="1"/>
  <c r="I150" i="3"/>
  <c r="D149" i="10" s="1"/>
  <c r="I88" i="3"/>
  <c r="D88" i="10" s="1"/>
  <c r="I98" i="3"/>
  <c r="D98" i="10" s="1"/>
  <c r="I497" i="3"/>
  <c r="D495" i="10" s="1"/>
  <c r="I301" i="3"/>
  <c r="D300" i="10" s="1"/>
  <c r="I160" i="3"/>
  <c r="D160" i="10" s="1"/>
  <c r="I196" i="3"/>
  <c r="D195" i="10" s="1"/>
  <c r="I389" i="3"/>
  <c r="D388" i="10" s="1"/>
  <c r="I478" i="3"/>
  <c r="D477" i="10" s="1"/>
  <c r="I374" i="3"/>
  <c r="D372" i="10" s="1"/>
  <c r="I286" i="3"/>
  <c r="D285" i="10" s="1"/>
  <c r="I282" i="3"/>
  <c r="D281" i="10" s="1"/>
  <c r="I495" i="3"/>
  <c r="D493" i="10" s="1"/>
  <c r="I408" i="3"/>
  <c r="D407" i="10" s="1"/>
  <c r="I147" i="3"/>
  <c r="D146" i="10" s="1"/>
  <c r="I433" i="3"/>
  <c r="D431" i="10" s="1"/>
  <c r="I467" i="3"/>
  <c r="D466" i="10" s="1"/>
  <c r="I211" i="3"/>
  <c r="D210" i="10" s="1"/>
  <c r="I318" i="3"/>
  <c r="D317" i="10" s="1"/>
  <c r="I344" i="3"/>
  <c r="D343" i="10" s="1"/>
  <c r="I36" i="3"/>
  <c r="D36" i="10" s="1"/>
  <c r="I513" i="3"/>
  <c r="D511" i="10" s="1"/>
  <c r="I479" i="3"/>
  <c r="D478" i="10" s="1"/>
  <c r="I159" i="3"/>
  <c r="D159" i="10" s="1"/>
  <c r="I189" i="3"/>
  <c r="D188" i="10" s="1"/>
  <c r="I359" i="3"/>
  <c r="D358" i="10" s="1"/>
  <c r="I280" i="3"/>
  <c r="D279" i="10" s="1"/>
  <c r="I545" i="3"/>
  <c r="D544" i="10" s="1"/>
  <c r="I251" i="3"/>
  <c r="D250" i="10" s="1"/>
  <c r="I116" i="3"/>
  <c r="D116" i="10" s="1"/>
  <c r="I281" i="3"/>
  <c r="D280" i="10" s="1"/>
  <c r="I269" i="3"/>
  <c r="D268" i="10" s="1"/>
  <c r="I402" i="3"/>
  <c r="D401" i="10" s="1"/>
  <c r="I404" i="3"/>
  <c r="D403" i="10" s="1"/>
  <c r="I358" i="3"/>
  <c r="D357" i="10" s="1"/>
  <c r="I510" i="3"/>
  <c r="D508" i="10" s="1"/>
  <c r="I328" i="3"/>
  <c r="D327" i="10" s="1"/>
  <c r="I297" i="3"/>
  <c r="D296" i="10" s="1"/>
  <c r="I222" i="3"/>
  <c r="D221" i="10" s="1"/>
  <c r="I226" i="3"/>
  <c r="D225" i="10" s="1"/>
  <c r="I391" i="3"/>
  <c r="D390" i="10" s="1"/>
  <c r="I424" i="3"/>
  <c r="D423" i="10" s="1"/>
  <c r="I558" i="3"/>
  <c r="D556" i="10" s="1"/>
  <c r="I529" i="3"/>
  <c r="D527" i="10" s="1"/>
  <c r="I225" i="3"/>
  <c r="D224" i="10" s="1"/>
  <c r="I361" i="3"/>
  <c r="D360" i="10" s="1"/>
  <c r="I574" i="3"/>
  <c r="D572" i="10" s="1"/>
  <c r="I271" i="3"/>
  <c r="D270" i="10" s="1"/>
  <c r="I56" i="3"/>
  <c r="D56" i="10" s="1"/>
  <c r="I193" i="3"/>
  <c r="D192" i="10" s="1"/>
  <c r="I387" i="3"/>
  <c r="D386" i="10" s="1"/>
  <c r="I515" i="3"/>
  <c r="D513" i="10" s="1"/>
  <c r="I556" i="3"/>
  <c r="D554" i="10" s="1"/>
  <c r="I469" i="3"/>
  <c r="D468" i="10" s="1"/>
  <c r="I7" i="3"/>
  <c r="D7" i="10" s="1"/>
  <c r="I363" i="3"/>
  <c r="D362" i="10" s="1"/>
  <c r="I135" i="3"/>
  <c r="D134" i="10" s="1"/>
  <c r="I54" i="3"/>
  <c r="D54" i="10" s="1"/>
  <c r="I252" i="3"/>
  <c r="D251" i="10" s="1"/>
  <c r="I210" i="3"/>
  <c r="D209" i="10" s="1"/>
  <c r="I130" i="3"/>
  <c r="D129" i="10" s="1"/>
  <c r="I570" i="3"/>
  <c r="D568" i="10" s="1"/>
  <c r="I87" i="3"/>
  <c r="D87" i="10" s="1"/>
  <c r="I453" i="3"/>
  <c r="D451" i="10" s="1"/>
  <c r="I209" i="3"/>
  <c r="D208" i="10" s="1"/>
  <c r="I331" i="3"/>
  <c r="D330" i="10" s="1"/>
  <c r="I103" i="3"/>
  <c r="D103" i="10" s="1"/>
  <c r="I257" i="3"/>
  <c r="D256" i="10" s="1"/>
  <c r="I561" i="3"/>
  <c r="D559" i="10" s="1"/>
  <c r="I312" i="3"/>
  <c r="D311" i="10" s="1"/>
  <c r="I235" i="3"/>
  <c r="D235" i="10" s="1"/>
  <c r="I117" i="3"/>
  <c r="D117" i="10" s="1"/>
  <c r="I555" i="3"/>
  <c r="D553" i="10" s="1"/>
  <c r="I390" i="3"/>
  <c r="D389" i="10" s="1"/>
  <c r="I438" i="3"/>
  <c r="D436" i="10" s="1"/>
  <c r="I436" i="3"/>
  <c r="D434" i="10" s="1"/>
  <c r="I145" i="3"/>
  <c r="D144" i="10" s="1"/>
  <c r="I463" i="3"/>
  <c r="D462" i="10" s="1"/>
  <c r="I254" i="3"/>
  <c r="D253" i="10" s="1"/>
  <c r="I38" i="3"/>
  <c r="D38" i="10" s="1"/>
  <c r="I176" i="3"/>
  <c r="D176" i="10" s="1"/>
  <c r="I161" i="3"/>
  <c r="D161" i="10" s="1"/>
  <c r="I239" i="3"/>
  <c r="D239" i="10" s="1"/>
  <c r="I118" i="3"/>
  <c r="D118" i="10" s="1"/>
  <c r="I542" i="3"/>
  <c r="D541" i="10" s="1"/>
  <c r="I559" i="3"/>
  <c r="D557" i="10" s="1"/>
  <c r="I496" i="3"/>
  <c r="D494" i="10" s="1"/>
  <c r="I24" i="3"/>
  <c r="D24" i="10" s="1"/>
  <c r="I55" i="3"/>
  <c r="D55" i="10" s="1"/>
  <c r="I511" i="3"/>
  <c r="D509" i="10" s="1"/>
  <c r="I393" i="3"/>
  <c r="D392" i="10" s="1"/>
  <c r="I148" i="3"/>
  <c r="D147" i="10" s="1"/>
  <c r="I58" i="3"/>
  <c r="D58" i="10" s="1"/>
  <c r="I300" i="3"/>
  <c r="D299" i="10" s="1"/>
  <c r="I576" i="3"/>
  <c r="D574" i="10" s="1"/>
  <c r="I329" i="3"/>
  <c r="D328" i="10" s="1"/>
  <c r="I494" i="3"/>
  <c r="D492" i="10" s="1"/>
  <c r="I133" i="3"/>
  <c r="D132" i="10" s="1"/>
  <c r="I525" i="3"/>
  <c r="D523" i="10" s="1"/>
  <c r="I40" i="3"/>
  <c r="D40" i="10" s="1"/>
  <c r="I435" i="3"/>
  <c r="D433" i="10" s="1"/>
  <c r="I530" i="3"/>
  <c r="D528" i="10" s="1"/>
  <c r="I27" i="3"/>
  <c r="D27" i="10" s="1"/>
  <c r="I67" i="3"/>
  <c r="D66" i="10" s="1"/>
  <c r="I175" i="3"/>
  <c r="D175" i="10" s="1"/>
  <c r="I224" i="3"/>
  <c r="D223" i="10" s="1"/>
  <c r="I165" i="3"/>
  <c r="D165" i="10" s="1"/>
  <c r="I575" i="3"/>
  <c r="D573" i="10" s="1"/>
  <c r="I283" i="3"/>
  <c r="D282" i="10" s="1"/>
  <c r="I149" i="3"/>
  <c r="D148" i="10" s="1"/>
  <c r="I434" i="3"/>
  <c r="D432" i="10" s="1"/>
  <c r="I392" i="3"/>
  <c r="D391" i="10" s="1"/>
  <c r="I470" i="3"/>
  <c r="D469" i="10" s="1"/>
  <c r="I527" i="3"/>
  <c r="D525" i="10" s="1"/>
  <c r="I131" i="3"/>
  <c r="D130" i="10" s="1"/>
  <c r="I241" i="3"/>
  <c r="D241" i="10" s="1"/>
  <c r="I481" i="3"/>
  <c r="D480" i="10" s="1"/>
  <c r="I499" i="3"/>
  <c r="D497" i="10" s="1"/>
  <c r="I71" i="3"/>
  <c r="D70" i="10" s="1"/>
  <c r="I190" i="3"/>
  <c r="D189" i="10" s="1"/>
  <c r="I26" i="3"/>
  <c r="D26" i="10" s="1"/>
  <c r="I298" i="3"/>
  <c r="D297" i="10" s="1"/>
  <c r="I419" i="3"/>
  <c r="D418" i="10" s="1"/>
  <c r="I84" i="3"/>
  <c r="D84" i="10" s="1"/>
  <c r="I311" i="3"/>
  <c r="D310" i="10" s="1"/>
  <c r="I345" i="3"/>
  <c r="D344" i="10" s="1"/>
  <c r="I178" i="3"/>
  <c r="D178" i="10" s="1"/>
  <c r="I10" i="3"/>
  <c r="D10" i="10" s="1"/>
  <c r="I191" i="3"/>
  <c r="D190" i="10" s="1"/>
  <c r="I132" i="3"/>
  <c r="D131" i="10" s="1"/>
  <c r="I539" i="3"/>
  <c r="D538" i="10" s="1"/>
  <c r="I540" i="3"/>
  <c r="D539" i="10" s="1"/>
  <c r="I287" i="3"/>
  <c r="D286" i="10" s="1"/>
  <c r="I295" i="3"/>
  <c r="D294" i="10" s="1"/>
  <c r="I333" i="3"/>
  <c r="D332" i="10" s="1"/>
  <c r="I524" i="3"/>
  <c r="D522" i="10" s="1"/>
  <c r="I571" i="3"/>
  <c r="D569" i="10" s="1"/>
  <c r="I465" i="3"/>
  <c r="D464" i="10" s="1"/>
  <c r="I448" i="3"/>
  <c r="D446" i="10" s="1"/>
  <c r="I357" i="3"/>
  <c r="D356" i="10" s="1"/>
  <c r="I484" i="3"/>
  <c r="D483" i="10" s="1"/>
  <c r="I12" i="3"/>
  <c r="D12" i="10" s="1"/>
  <c r="I501" i="3"/>
  <c r="D499" i="10" s="1"/>
  <c r="I546" i="3"/>
  <c r="D545" i="10" s="1"/>
  <c r="I162" i="3"/>
  <c r="D162" i="10" s="1"/>
  <c r="I180" i="3"/>
  <c r="D180" i="10" s="1"/>
  <c r="I51" i="3"/>
  <c r="D51" i="10" s="1"/>
  <c r="I302" i="3"/>
  <c r="D301" i="10" s="1"/>
  <c r="I163" i="3"/>
  <c r="D163" i="10" s="1"/>
  <c r="I360" i="3"/>
  <c r="D359" i="10" s="1"/>
  <c r="I256" i="3"/>
  <c r="D255" i="10" s="1"/>
  <c r="I208" i="3"/>
  <c r="D207" i="10" s="1"/>
  <c r="I362" i="3"/>
  <c r="D361" i="10" s="1"/>
  <c r="I74" i="3"/>
  <c r="D73" i="10" s="1"/>
  <c r="I177" i="3"/>
  <c r="D177" i="10" s="1"/>
  <c r="I394" i="3"/>
  <c r="D393" i="10" s="1"/>
  <c r="I28" i="3"/>
  <c r="D28" i="10" s="1"/>
  <c r="I341" i="3"/>
  <c r="D340" i="10" s="1"/>
  <c r="I421" i="3"/>
  <c r="D420" i="10" s="1"/>
  <c r="I52" i="3"/>
  <c r="D52" i="10" s="1"/>
  <c r="I326" i="3"/>
  <c r="D325" i="10" s="1"/>
  <c r="I255" i="3"/>
  <c r="D254" i="10" s="1"/>
  <c r="I557" i="3"/>
  <c r="D555" i="10" s="1"/>
  <c r="I455" i="3"/>
  <c r="D453" i="10" s="1"/>
  <c r="I236" i="3"/>
  <c r="D236" i="10" s="1"/>
  <c r="I342" i="3"/>
  <c r="D341" i="10" s="1"/>
  <c r="I72" i="3"/>
  <c r="D71" i="10" s="1"/>
  <c r="I483" i="3"/>
  <c r="D482" i="10" s="1"/>
  <c r="I85" i="3"/>
  <c r="D85" i="10" s="1"/>
  <c r="I378" i="3"/>
  <c r="D376" i="10" s="1"/>
  <c r="I69" i="3"/>
  <c r="D68" i="10" s="1"/>
  <c r="I299" i="3"/>
  <c r="D298" i="10" s="1"/>
  <c r="I104" i="3"/>
  <c r="D104" i="10" s="1"/>
  <c r="I403" i="3"/>
  <c r="D402" i="10" s="1"/>
  <c r="I144" i="3"/>
  <c r="D143" i="10" s="1"/>
  <c r="I379" i="3"/>
  <c r="D377" i="10" s="1"/>
  <c r="I346" i="3"/>
  <c r="D345" i="10" s="1"/>
  <c r="I296" i="3"/>
  <c r="D295" i="10" s="1"/>
  <c r="I450" i="3"/>
  <c r="D448" i="10" s="1"/>
  <c r="I422" i="3"/>
  <c r="D421" i="10" s="1"/>
  <c r="I420" i="3"/>
  <c r="D419" i="10" s="1"/>
  <c r="I573" i="3"/>
  <c r="D571" i="10" s="1"/>
  <c r="I164" i="3"/>
  <c r="D164" i="10" s="1"/>
  <c r="I237" i="3"/>
  <c r="D237" i="10" s="1"/>
  <c r="I129" i="3"/>
  <c r="D128" i="10" s="1"/>
  <c r="I375" i="3"/>
  <c r="D373" i="10" s="1"/>
  <c r="I112" i="3"/>
  <c r="D112" i="10" s="1"/>
  <c r="I204" i="3"/>
  <c r="D203" i="10" s="1"/>
  <c r="I221" i="3"/>
  <c r="D220" i="10" s="1"/>
  <c r="I268" i="3"/>
  <c r="D267" i="10" s="1"/>
  <c r="I509" i="3"/>
  <c r="D507" i="10" s="1"/>
  <c r="I195" i="3"/>
  <c r="D194" i="10" s="1"/>
  <c r="I207" i="3"/>
  <c r="D206" i="10" s="1"/>
  <c r="I439" i="3"/>
  <c r="D437" i="10" s="1"/>
  <c r="I452" i="3"/>
  <c r="D450" i="10" s="1"/>
  <c r="I343" i="3"/>
  <c r="D342" i="10" s="1"/>
  <c r="I83" i="3"/>
  <c r="D83" i="10" s="1"/>
  <c r="I270" i="3"/>
  <c r="D269" i="10" s="1"/>
  <c r="I531" i="3"/>
  <c r="D529" i="10" s="1"/>
  <c r="I194" i="3"/>
  <c r="D193" i="10" s="1"/>
  <c r="I418" i="3"/>
  <c r="D417" i="10" s="1"/>
  <c r="I206" i="3"/>
  <c r="D205" i="10" s="1"/>
  <c r="I372" i="3"/>
  <c r="D370" i="10" s="1"/>
  <c r="I272" i="3"/>
  <c r="D271" i="10" s="1"/>
  <c r="I423" i="3"/>
  <c r="D422" i="10" s="1"/>
  <c r="I405" i="3"/>
  <c r="D404" i="10" s="1"/>
  <c r="I250" i="3"/>
  <c r="D249" i="10" s="1"/>
  <c r="I205" i="3"/>
  <c r="D204" i="10" s="1"/>
  <c r="I128" i="3"/>
  <c r="D127" i="10" s="1"/>
  <c r="I541" i="3"/>
  <c r="D540" i="10" s="1"/>
  <c r="I97" i="3"/>
  <c r="D97" i="10" s="1"/>
  <c r="I219" i="3"/>
  <c r="D218" i="10" s="1"/>
  <c r="I526" i="3"/>
  <c r="D524" i="10" s="1"/>
  <c r="I468" i="3"/>
  <c r="D467" i="10" s="1"/>
  <c r="I42" i="3"/>
  <c r="D42" i="10" s="1"/>
  <c r="I101" i="3"/>
  <c r="D101" i="10" s="1"/>
  <c r="I173" i="3"/>
  <c r="D173" i="10" s="1"/>
  <c r="I409" i="3"/>
  <c r="D408" i="10" s="1"/>
  <c r="I562" i="3"/>
  <c r="D560" i="10" s="1"/>
  <c r="I8" i="3"/>
  <c r="D8" i="10" s="1"/>
  <c r="I192" i="3"/>
  <c r="D191" i="10" s="1"/>
  <c r="I9" i="3"/>
  <c r="D9" i="10" s="1"/>
  <c r="I21" i="3"/>
  <c r="D21" i="10" s="1"/>
  <c r="I25" i="3"/>
  <c r="D25" i="10" s="1"/>
  <c r="I317" i="3"/>
  <c r="D316" i="10" s="1"/>
  <c r="I240" i="3"/>
  <c r="D240" i="10" s="1"/>
  <c r="I451" i="3"/>
  <c r="D449" i="10" s="1"/>
  <c r="I11" i="3"/>
  <c r="D11" i="10" s="1"/>
  <c r="I315" i="3"/>
  <c r="D314" i="10" s="1"/>
  <c r="I119" i="3"/>
  <c r="D119" i="10" s="1"/>
  <c r="I99" i="3"/>
  <c r="D99" i="10" s="1"/>
  <c r="I266" i="3"/>
  <c r="D265" i="10" s="1"/>
  <c r="I86" i="3"/>
  <c r="D86" i="10" s="1"/>
  <c r="I376" i="3"/>
  <c r="D374" i="10" s="1"/>
  <c r="I114" i="3"/>
  <c r="D114" i="10" s="1"/>
  <c r="I417" i="3"/>
  <c r="D416" i="10" s="1"/>
  <c r="I223" i="3"/>
  <c r="D222" i="10" s="1"/>
  <c r="I253" i="3"/>
  <c r="D252" i="10" s="1"/>
  <c r="I388" i="3"/>
  <c r="D387" i="10" s="1"/>
  <c r="I314" i="3"/>
  <c r="D313" i="10" s="1"/>
  <c r="I605" i="3"/>
  <c r="D603" i="10" s="1"/>
  <c r="I588" i="3"/>
  <c r="D586" i="10" s="1"/>
  <c r="I602" i="3"/>
  <c r="D600" i="10" s="1"/>
  <c r="I586" i="3"/>
  <c r="D584" i="10" s="1"/>
  <c r="I607" i="3"/>
  <c r="D605" i="10" s="1"/>
  <c r="I590" i="3"/>
  <c r="D588" i="10" s="1"/>
  <c r="I589" i="3"/>
  <c r="D587" i="10" s="1"/>
  <c r="I587" i="3"/>
  <c r="D585" i="10" s="1"/>
  <c r="I606" i="3"/>
  <c r="D604" i="10" s="1"/>
  <c r="I591" i="3"/>
  <c r="D589" i="10" s="1"/>
  <c r="I603" i="3"/>
  <c r="D601" i="10" s="1"/>
  <c r="I600" i="3"/>
  <c r="D598" i="10" s="1"/>
  <c r="I601" i="3"/>
  <c r="D599" i="10" s="1"/>
  <c r="I604" i="3"/>
  <c r="D602" i="10" s="1"/>
  <c r="I585" i="3"/>
  <c r="D583" i="10" s="1"/>
  <c r="I592" i="3"/>
  <c r="D590" i="10" s="1"/>
  <c r="A87" i="1"/>
  <c r="B87" i="1"/>
  <c r="C87" i="1"/>
  <c r="AT88" i="2" l="1"/>
  <c r="AU88" i="2"/>
  <c r="AV88" i="2"/>
  <c r="AW88" i="2"/>
  <c r="G88" i="2"/>
  <c r="F88" i="2"/>
  <c r="GB87" i="1"/>
  <c r="D87" i="1" s="1"/>
  <c r="D88" i="2" s="1"/>
  <c r="C88" i="2"/>
  <c r="GA87" i="1"/>
  <c r="A88" i="1" l="1"/>
  <c r="B88" i="1"/>
  <c r="C88" i="1"/>
  <c r="AT89" i="2" l="1"/>
  <c r="AU89" i="2"/>
  <c r="AV89" i="2"/>
  <c r="AW89" i="2"/>
  <c r="G89" i="2"/>
  <c r="F89" i="2"/>
  <c r="GB88" i="1"/>
  <c r="D88" i="1" s="1"/>
  <c r="D89" i="2" s="1"/>
  <c r="C89" i="2"/>
  <c r="GA88" i="1"/>
  <c r="A89" i="1" l="1"/>
  <c r="B89" i="1"/>
  <c r="C89" i="1"/>
  <c r="AT90" i="2" l="1"/>
  <c r="AU90" i="2"/>
  <c r="AV90" i="2"/>
  <c r="AW90" i="2"/>
  <c r="G90" i="2"/>
  <c r="F90" i="2"/>
  <c r="GB89" i="1"/>
  <c r="D89" i="1" s="1"/>
  <c r="D90" i="2" s="1"/>
  <c r="C90" i="2"/>
  <c r="GA89" i="1"/>
  <c r="J217" i="3" l="1"/>
  <c r="J415" i="3"/>
  <c r="J141" i="3"/>
  <c r="J370" i="3"/>
  <c r="J34" i="3"/>
  <c r="J324" i="3"/>
  <c r="J110" i="3"/>
  <c r="J309" i="3"/>
  <c r="J19" i="3"/>
  <c r="J553" i="3"/>
  <c r="J156" i="3"/>
  <c r="J248" i="3"/>
  <c r="J568" i="3"/>
  <c r="J400" i="3"/>
  <c r="J583" i="3"/>
  <c r="J49" i="3"/>
  <c r="J537" i="3"/>
  <c r="J431" i="3"/>
  <c r="J492" i="3"/>
  <c r="J65" i="3"/>
  <c r="J126" i="3"/>
  <c r="J598" i="3"/>
  <c r="J354" i="3"/>
  <c r="J278" i="3"/>
  <c r="J232" i="3"/>
  <c r="J446" i="3"/>
  <c r="J95" i="3"/>
  <c r="J80" i="3"/>
  <c r="J187" i="3"/>
  <c r="J171" i="3"/>
  <c r="J263" i="3"/>
  <c r="J4" i="3"/>
  <c r="J476" i="3"/>
  <c r="J461" i="3"/>
  <c r="J293" i="3"/>
  <c r="J339" i="3"/>
  <c r="J507" i="3"/>
  <c r="J202" i="3"/>
  <c r="J522" i="3"/>
  <c r="J385" i="3"/>
  <c r="A90" i="1"/>
  <c r="B90" i="1"/>
  <c r="C90" i="1"/>
  <c r="AT91" i="2" l="1"/>
  <c r="AU91" i="2"/>
  <c r="AV91" i="2"/>
  <c r="AW91" i="2"/>
  <c r="G91" i="2"/>
  <c r="F91" i="2"/>
  <c r="GB90" i="1"/>
  <c r="D90" i="1" s="1"/>
  <c r="D91" i="2" s="1"/>
  <c r="C91" i="2"/>
  <c r="GA90" i="1"/>
  <c r="J81" i="3" l="1"/>
  <c r="J264" i="3"/>
  <c r="J157" i="3"/>
  <c r="J538" i="3"/>
  <c r="J584" i="3"/>
  <c r="J569" i="3"/>
  <c r="J203" i="3"/>
  <c r="J599" i="3"/>
  <c r="J142" i="3"/>
  <c r="J233" i="3"/>
  <c r="J96" i="3"/>
  <c r="J432" i="3"/>
  <c r="J66" i="3"/>
  <c r="J279" i="3"/>
  <c r="J523" i="3"/>
  <c r="J310" i="3"/>
  <c r="J50" i="3"/>
  <c r="J172" i="3"/>
  <c r="J508" i="3"/>
  <c r="J416" i="3"/>
  <c r="J355" i="3"/>
  <c r="J218" i="3"/>
  <c r="J249" i="3"/>
  <c r="J5" i="3"/>
  <c r="J340" i="3"/>
  <c r="J371" i="3"/>
  <c r="J111" i="3"/>
  <c r="J493" i="3"/>
  <c r="J447" i="3"/>
  <c r="J401" i="3"/>
  <c r="J386" i="3"/>
  <c r="J477" i="3"/>
  <c r="J188" i="3"/>
  <c r="J35" i="3"/>
  <c r="J462" i="3"/>
  <c r="J294" i="3"/>
  <c r="J20" i="3"/>
  <c r="J554" i="3"/>
  <c r="J127" i="3"/>
  <c r="J325" i="3"/>
  <c r="A91" i="1"/>
  <c r="B91" i="1"/>
  <c r="C91" i="1"/>
  <c r="AT92" i="2" l="1"/>
  <c r="AU92" i="2"/>
  <c r="AV92" i="2"/>
  <c r="AW92" i="2"/>
  <c r="G92" i="2"/>
  <c r="F92" i="2"/>
  <c r="GB91" i="1"/>
  <c r="D91" i="1" s="1"/>
  <c r="D92" i="2" s="1"/>
  <c r="C92" i="2"/>
  <c r="GA91" i="1"/>
  <c r="A92" i="1"/>
  <c r="B92" i="1"/>
  <c r="C92" i="1"/>
  <c r="AT93" i="2" l="1"/>
  <c r="AU93" i="2"/>
  <c r="AV93" i="2"/>
  <c r="AW93" i="2"/>
  <c r="G93" i="2"/>
  <c r="F93" i="2"/>
  <c r="GB92" i="1"/>
  <c r="D92" i="1" s="1"/>
  <c r="D93" i="2" s="1"/>
  <c r="C93" i="2"/>
  <c r="GA92" i="1"/>
  <c r="A93" i="1"/>
  <c r="B93" i="1"/>
  <c r="C93" i="1"/>
  <c r="AT94" i="2" l="1"/>
  <c r="AU94" i="2"/>
  <c r="AV94" i="2"/>
  <c r="AW94" i="2"/>
  <c r="G94" i="2"/>
  <c r="F94" i="2"/>
  <c r="GB93" i="1"/>
  <c r="D93" i="1" s="1"/>
  <c r="D94" i="2" s="1"/>
  <c r="C94" i="2"/>
  <c r="GA93" i="1"/>
  <c r="A94" i="1"/>
  <c r="B94" i="1"/>
  <c r="C94" i="1"/>
  <c r="AT95" i="2" l="1"/>
  <c r="AU95" i="2"/>
  <c r="AV95" i="2"/>
  <c r="AW95" i="2"/>
  <c r="G95" i="2"/>
  <c r="F95" i="2"/>
  <c r="GB94" i="1"/>
  <c r="D94" i="1" s="1"/>
  <c r="D95" i="2" s="1"/>
  <c r="C95" i="2"/>
  <c r="GA94" i="1"/>
  <c r="A95" i="1"/>
  <c r="B95" i="1"/>
  <c r="C95" i="1"/>
  <c r="AT96" i="2" l="1"/>
  <c r="AU96" i="2"/>
  <c r="AV96" i="2"/>
  <c r="AW96" i="2"/>
  <c r="G96" i="2"/>
  <c r="F96" i="2"/>
  <c r="GB95" i="1"/>
  <c r="D95" i="1" s="1"/>
  <c r="D96" i="2" s="1"/>
  <c r="C96" i="2"/>
  <c r="GA95" i="1"/>
  <c r="A96" i="1"/>
  <c r="B96" i="1"/>
  <c r="C96" i="1"/>
  <c r="AT97" i="2" l="1"/>
  <c r="AU97" i="2"/>
  <c r="AV97" i="2"/>
  <c r="AW97" i="2"/>
  <c r="G97" i="2"/>
  <c r="F97" i="2"/>
  <c r="GB96" i="1"/>
  <c r="D96" i="1" s="1"/>
  <c r="D97" i="2" s="1"/>
  <c r="C97" i="2"/>
  <c r="GA96" i="1"/>
  <c r="A97" i="1"/>
  <c r="B97" i="1"/>
  <c r="C97" i="1"/>
  <c r="AT98" i="2" l="1"/>
  <c r="AU98" i="2"/>
  <c r="AV98" i="2"/>
  <c r="AW98" i="2"/>
  <c r="G98" i="2"/>
  <c r="F98" i="2"/>
  <c r="GB97" i="1"/>
  <c r="D97" i="1" s="1"/>
  <c r="D98" i="2" s="1"/>
  <c r="C98" i="2"/>
  <c r="GA97" i="1"/>
  <c r="A98" i="1"/>
  <c r="B98" i="1"/>
  <c r="C98" i="1"/>
  <c r="AT99" i="2" l="1"/>
  <c r="AU99" i="2"/>
  <c r="AV99" i="2"/>
  <c r="AW99" i="2"/>
  <c r="G99" i="2"/>
  <c r="F99" i="2"/>
  <c r="GB98" i="1"/>
  <c r="D98" i="1" s="1"/>
  <c r="D99" i="2" s="1"/>
  <c r="C99" i="2"/>
  <c r="GA98" i="1"/>
  <c r="J601" i="3" l="1"/>
  <c r="J585" i="3"/>
  <c r="J607" i="3"/>
  <c r="J602" i="3"/>
  <c r="J591" i="3"/>
  <c r="J586" i="3"/>
  <c r="J603" i="3"/>
  <c r="J590" i="3"/>
  <c r="J587" i="3"/>
  <c r="J600" i="3"/>
  <c r="J592" i="3"/>
  <c r="J604" i="3"/>
  <c r="J606" i="3"/>
  <c r="J589" i="3"/>
  <c r="J605" i="3"/>
  <c r="J588" i="3"/>
  <c r="J13" i="3"/>
  <c r="J134" i="3"/>
  <c r="J302" i="3"/>
  <c r="J373" i="3"/>
  <c r="J267" i="3"/>
  <c r="J116" i="3"/>
  <c r="J117" i="3"/>
  <c r="J73" i="3"/>
  <c r="J362" i="3"/>
  <c r="J497" i="3"/>
  <c r="J418" i="3"/>
  <c r="J463" i="3"/>
  <c r="J286" i="3"/>
  <c r="J145" i="3"/>
  <c r="J12" i="3"/>
  <c r="J484" i="3"/>
  <c r="J318" i="3"/>
  <c r="J196" i="3"/>
  <c r="J298" i="3"/>
  <c r="J21" i="3"/>
  <c r="J149" i="3"/>
  <c r="J376" i="3"/>
  <c r="J174" i="3"/>
  <c r="J257" i="3"/>
  <c r="J113" i="3"/>
  <c r="J225" i="3"/>
  <c r="J387" i="3"/>
  <c r="J272" i="3"/>
  <c r="J516" i="3"/>
  <c r="J546" i="3"/>
  <c r="J389" i="3"/>
  <c r="J483" i="3"/>
  <c r="J466" i="3"/>
  <c r="J448" i="3"/>
  <c r="J358" i="3"/>
  <c r="J255" i="3"/>
  <c r="J131" i="3"/>
  <c r="J408" i="3"/>
  <c r="J480" i="3"/>
  <c r="J453" i="3"/>
  <c r="J402" i="3"/>
  <c r="J357" i="3"/>
  <c r="J10" i="3"/>
  <c r="J206" i="3"/>
  <c r="J511" i="3"/>
  <c r="J280" i="3"/>
  <c r="J176" i="3"/>
  <c r="J254" i="3"/>
  <c r="J542" i="3"/>
  <c r="J481" i="3"/>
  <c r="J132" i="3"/>
  <c r="J58" i="3"/>
  <c r="J163" i="3"/>
  <c r="J251" i="3"/>
  <c r="J296" i="3"/>
  <c r="J391" i="3"/>
  <c r="J525" i="3"/>
  <c r="J374" i="3"/>
  <c r="J68" i="3"/>
  <c r="J346" i="3"/>
  <c r="J438" i="3"/>
  <c r="J435" i="3"/>
  <c r="J112" i="3"/>
  <c r="J299" i="3"/>
  <c r="J571" i="3"/>
  <c r="J74" i="3"/>
  <c r="J129" i="3"/>
  <c r="J210" i="3"/>
  <c r="J70" i="3"/>
  <c r="J130" i="3"/>
  <c r="J575" i="3"/>
  <c r="J360" i="3"/>
  <c r="J544" i="3"/>
  <c r="J479" i="3"/>
  <c r="J99" i="3"/>
  <c r="J27" i="3"/>
  <c r="J173" i="3"/>
  <c r="J478" i="3"/>
  <c r="J143" i="3"/>
  <c r="J439" i="3"/>
  <c r="J485" i="3"/>
  <c r="J9" i="3"/>
  <c r="J144" i="3"/>
  <c r="J222" i="3"/>
  <c r="J528" i="3"/>
  <c r="J237" i="3"/>
  <c r="J347" i="3"/>
  <c r="J101" i="3"/>
  <c r="J394" i="3"/>
  <c r="J8" i="3"/>
  <c r="J103" i="3"/>
  <c r="J327" i="3"/>
  <c r="J234" i="3"/>
  <c r="J146" i="3"/>
  <c r="J314" i="3"/>
  <c r="J363" i="3"/>
  <c r="J403" i="3"/>
  <c r="J540" i="3"/>
  <c r="J39" i="3"/>
  <c r="J496" i="3"/>
  <c r="J524" i="3"/>
  <c r="J356" i="3"/>
  <c r="J23" i="3"/>
  <c r="J236" i="3"/>
  <c r="J539" i="3"/>
  <c r="J468" i="3"/>
  <c r="J86" i="3"/>
  <c r="J69" i="3"/>
  <c r="J88" i="3"/>
  <c r="J253" i="3"/>
  <c r="J162" i="3"/>
  <c r="J556" i="3"/>
  <c r="J295" i="3"/>
  <c r="J83" i="3"/>
  <c r="J67" i="3"/>
  <c r="J135" i="3"/>
  <c r="J161" i="3"/>
  <c r="J265" i="3"/>
  <c r="J405" i="3"/>
  <c r="J226" i="3"/>
  <c r="J102" i="3"/>
  <c r="J158" i="3"/>
  <c r="J316" i="3"/>
  <c r="J330" i="3"/>
  <c r="J219" i="3"/>
  <c r="J26" i="3"/>
  <c r="J512" i="3"/>
  <c r="J513" i="3"/>
  <c r="J114" i="3"/>
  <c r="J119" i="3"/>
  <c r="J223" i="3"/>
  <c r="J390" i="3"/>
  <c r="J558" i="3"/>
  <c r="J465" i="3"/>
  <c r="J379" i="3"/>
  <c r="J344" i="3"/>
  <c r="J313" i="3"/>
  <c r="J406" i="3"/>
  <c r="J207" i="3"/>
  <c r="J256" i="3"/>
  <c r="J495" i="3"/>
  <c r="J529" i="3"/>
  <c r="J317" i="3"/>
  <c r="J417" i="3"/>
  <c r="J179" i="3"/>
  <c r="J301" i="3"/>
  <c r="J285" i="3"/>
  <c r="J71" i="3"/>
  <c r="J419" i="3"/>
  <c r="J378" i="3"/>
  <c r="J56" i="3"/>
  <c r="J270" i="3"/>
  <c r="J160" i="3"/>
  <c r="J282" i="3"/>
  <c r="J133" i="3"/>
  <c r="J467" i="3"/>
  <c r="J269" i="3"/>
  <c r="J451" i="3"/>
  <c r="J392" i="3"/>
  <c r="J436" i="3"/>
  <c r="J404" i="3"/>
  <c r="J328" i="3"/>
  <c r="J494" i="3"/>
  <c r="J281" i="3"/>
  <c r="J150" i="3"/>
  <c r="J25" i="3"/>
  <c r="J97" i="3"/>
  <c r="J561" i="3"/>
  <c r="J348" i="3"/>
  <c r="J208" i="3"/>
  <c r="J54" i="3"/>
  <c r="J423" i="3"/>
  <c r="J437" i="3"/>
  <c r="J191" i="3"/>
  <c r="J211" i="3"/>
  <c r="J570" i="3"/>
  <c r="J482" i="3"/>
  <c r="J6" i="3"/>
  <c r="J341" i="3"/>
  <c r="J100" i="3"/>
  <c r="J287" i="3"/>
  <c r="J555" i="3"/>
  <c r="J165" i="3"/>
  <c r="J449" i="3"/>
  <c r="J82" i="3"/>
  <c r="J22" i="3"/>
  <c r="J271" i="3"/>
  <c r="J57" i="3"/>
  <c r="J527" i="3"/>
  <c r="J421" i="3"/>
  <c r="J43" i="3"/>
  <c r="J577" i="3"/>
  <c r="J531" i="3"/>
  <c r="J189" i="3"/>
  <c r="J332" i="3"/>
  <c r="J193" i="3"/>
  <c r="J190" i="3"/>
  <c r="J530" i="3"/>
  <c r="J98" i="3"/>
  <c r="J241" i="3"/>
  <c r="J209" i="3"/>
  <c r="J499" i="3"/>
  <c r="J501" i="3"/>
  <c r="J87" i="3"/>
  <c r="J560" i="3"/>
  <c r="J37" i="3"/>
  <c r="J361" i="3"/>
  <c r="J178" i="3"/>
  <c r="J510" i="3"/>
  <c r="J51" i="3"/>
  <c r="J420" i="3"/>
  <c r="J515" i="3"/>
  <c r="J192" i="3"/>
  <c r="J541" i="3"/>
  <c r="J235" i="3"/>
  <c r="J433" i="3"/>
  <c r="J434" i="3"/>
  <c r="J329" i="3"/>
  <c r="J509" i="3"/>
  <c r="J220" i="3"/>
  <c r="J573" i="3"/>
  <c r="J388" i="3"/>
  <c r="J454" i="3"/>
  <c r="J393" i="3"/>
  <c r="J333" i="3"/>
  <c r="J42" i="3"/>
  <c r="J557" i="3"/>
  <c r="J543" i="3"/>
  <c r="J148" i="3"/>
  <c r="J205" i="3"/>
  <c r="J312" i="3"/>
  <c r="J52" i="3"/>
  <c r="J343" i="3"/>
  <c r="J195" i="3"/>
  <c r="J11" i="3"/>
  <c r="J514" i="3"/>
  <c r="J104" i="3"/>
  <c r="J311" i="3"/>
  <c r="J526" i="3"/>
  <c r="J407" i="3"/>
  <c r="J84" i="3"/>
  <c r="J159" i="3"/>
  <c r="J377" i="3"/>
  <c r="J252" i="3"/>
  <c r="J194" i="3"/>
  <c r="J452" i="3"/>
  <c r="J164" i="3"/>
  <c r="J424" i="3"/>
  <c r="J89" i="3"/>
  <c r="J238" i="3"/>
  <c r="J345" i="3"/>
  <c r="J72" i="3"/>
  <c r="J268" i="3"/>
  <c r="J469" i="3"/>
  <c r="J180" i="3"/>
  <c r="J422" i="3"/>
  <c r="J375" i="3"/>
  <c r="J40" i="3"/>
  <c r="J204" i="3"/>
  <c r="J239" i="3"/>
  <c r="J36" i="3"/>
  <c r="J147" i="3"/>
  <c r="J315" i="3"/>
  <c r="J409" i="3"/>
  <c r="J331" i="3"/>
  <c r="J266" i="3"/>
  <c r="J85" i="3"/>
  <c r="J128" i="3"/>
  <c r="J240" i="3"/>
  <c r="J574" i="3"/>
  <c r="J559" i="3"/>
  <c r="J283" i="3"/>
  <c r="J297" i="3"/>
  <c r="J41" i="3"/>
  <c r="J55" i="3"/>
  <c r="J24" i="3"/>
  <c r="J455" i="3"/>
  <c r="J175" i="3"/>
  <c r="J562" i="3"/>
  <c r="J177" i="3"/>
  <c r="J464" i="3"/>
  <c r="J28" i="3"/>
  <c r="J38" i="3"/>
  <c r="J250" i="3"/>
  <c r="J300" i="3"/>
  <c r="J576" i="3"/>
  <c r="J221" i="3"/>
  <c r="J470" i="3"/>
  <c r="J372" i="3"/>
  <c r="J7" i="3"/>
  <c r="J440" i="3"/>
  <c r="J545" i="3"/>
  <c r="J500" i="3"/>
  <c r="J118" i="3"/>
  <c r="J359" i="3"/>
  <c r="J53" i="3"/>
  <c r="J326" i="3"/>
  <c r="J224" i="3"/>
  <c r="J498" i="3"/>
  <c r="J284" i="3"/>
  <c r="J342" i="3"/>
  <c r="J572" i="3"/>
  <c r="J115" i="3"/>
  <c r="J450" i="3"/>
  <c r="A99" i="1"/>
  <c r="B99" i="1"/>
  <c r="C99" i="1"/>
  <c r="AT100" i="2" l="1"/>
  <c r="AU100" i="2"/>
  <c r="AV100" i="2"/>
  <c r="AW100" i="2"/>
  <c r="G100" i="2"/>
  <c r="F100" i="2"/>
  <c r="GB99" i="1"/>
  <c r="D99" i="1" s="1"/>
  <c r="D100" i="2" s="1"/>
  <c r="C100" i="2"/>
  <c r="GA99" i="1"/>
  <c r="A100" i="1" l="1"/>
  <c r="B100" i="1"/>
  <c r="C100" i="1"/>
  <c r="AU101" i="2" l="1"/>
  <c r="AT101" i="2"/>
  <c r="AV101" i="2"/>
  <c r="AW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AV102" i="2"/>
  <c r="AW102" i="2"/>
  <c r="G102" i="2"/>
  <c r="F102" i="2"/>
  <c r="GB101" i="1"/>
  <c r="D101" i="1" s="1"/>
  <c r="D102" i="2" s="1"/>
  <c r="C102" i="2"/>
  <c r="GA101" i="1"/>
  <c r="K95" i="3" l="1"/>
  <c r="K522" i="3"/>
  <c r="K156" i="3"/>
  <c r="K34" i="3"/>
  <c r="K598" i="3"/>
  <c r="K537" i="3"/>
  <c r="K110" i="3"/>
  <c r="K141" i="3"/>
  <c r="K339" i="3"/>
  <c r="K568" i="3"/>
  <c r="K232" i="3"/>
  <c r="K248" i="3"/>
  <c r="K278" i="3"/>
  <c r="K400" i="3"/>
  <c r="K263" i="3"/>
  <c r="K354" i="3"/>
  <c r="K65" i="3"/>
  <c r="K171" i="3"/>
  <c r="K492" i="3"/>
  <c r="K553" i="3"/>
  <c r="K202" i="3"/>
  <c r="K80" i="3"/>
  <c r="K370" i="3"/>
  <c r="K126" i="3"/>
  <c r="K187" i="3"/>
  <c r="K476" i="3"/>
  <c r="K4" i="3"/>
  <c r="K431" i="3"/>
  <c r="K217" i="3"/>
  <c r="K324" i="3"/>
  <c r="K385" i="3"/>
  <c r="K446" i="3"/>
  <c r="K293" i="3"/>
  <c r="K461" i="3"/>
  <c r="K507" i="3"/>
  <c r="K309" i="3"/>
  <c r="K19" i="3"/>
  <c r="K415" i="3"/>
  <c r="K583" i="3"/>
  <c r="K49" i="3"/>
  <c r="A102" i="1"/>
  <c r="B102" i="1"/>
  <c r="C102" i="1"/>
  <c r="AT103" i="2" l="1"/>
  <c r="AU103" i="2"/>
  <c r="AV103" i="2"/>
  <c r="AW103" i="2"/>
  <c r="G103" i="2"/>
  <c r="F103" i="2"/>
  <c r="GB102" i="1"/>
  <c r="D102" i="1" s="1"/>
  <c r="D103" i="2" s="1"/>
  <c r="C103" i="2"/>
  <c r="GA102" i="1"/>
  <c r="K50" i="3" l="1"/>
  <c r="K264" i="3"/>
  <c r="K310" i="3"/>
  <c r="K508" i="3"/>
  <c r="K584" i="3"/>
  <c r="K96" i="3"/>
  <c r="K386" i="3"/>
  <c r="K493" i="3"/>
  <c r="K249" i="3"/>
  <c r="K35" i="3"/>
  <c r="K371" i="3"/>
  <c r="K523" i="3"/>
  <c r="K294" i="3"/>
  <c r="K81" i="3"/>
  <c r="K142" i="3"/>
  <c r="K172" i="3"/>
  <c r="K538" i="3"/>
  <c r="K20" i="3"/>
  <c r="K203" i="3"/>
  <c r="K111" i="3"/>
  <c r="K340" i="3"/>
  <c r="K5" i="3"/>
  <c r="K233" i="3"/>
  <c r="K188" i="3"/>
  <c r="K432" i="3"/>
  <c r="K477" i="3"/>
  <c r="K218" i="3"/>
  <c r="K416" i="3"/>
  <c r="K157" i="3"/>
  <c r="K401" i="3"/>
  <c r="K127" i="3"/>
  <c r="K66" i="3"/>
  <c r="K355" i="3"/>
  <c r="K279" i="3"/>
  <c r="K599" i="3"/>
  <c r="K325" i="3"/>
  <c r="K447" i="3"/>
  <c r="K554" i="3"/>
  <c r="K462" i="3"/>
  <c r="K569" i="3"/>
  <c r="A103" i="1"/>
  <c r="B103" i="1"/>
  <c r="C103" i="1"/>
  <c r="AT104" i="2" l="1"/>
  <c r="AU104" i="2"/>
  <c r="AV104" i="2"/>
  <c r="AW104" i="2"/>
  <c r="G104" i="2"/>
  <c r="F104" i="2"/>
  <c r="GB103" i="1"/>
  <c r="D103" i="1" s="1"/>
  <c r="D104" i="2" s="1"/>
  <c r="C104" i="2"/>
  <c r="GA103" i="1"/>
  <c r="A104" i="1"/>
  <c r="B104" i="1"/>
  <c r="C104" i="1"/>
  <c r="AT105" i="2" l="1"/>
  <c r="AU105" i="2"/>
  <c r="AV105" i="2"/>
  <c r="AW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AV106" i="2"/>
  <c r="AW106" i="2"/>
  <c r="G106" i="2"/>
  <c r="F106" i="2"/>
  <c r="GB105" i="1"/>
  <c r="D105" i="1" s="1"/>
  <c r="D106" i="2" s="1"/>
  <c r="C106" i="2"/>
  <c r="GA105" i="1"/>
  <c r="A106" i="1"/>
  <c r="B106" i="1"/>
  <c r="C106" i="1"/>
  <c r="AT107" i="2" l="1"/>
  <c r="AU107" i="2"/>
  <c r="AV107" i="2"/>
  <c r="AW107" i="2"/>
  <c r="G107" i="2"/>
  <c r="F107" i="2"/>
  <c r="GB106" i="1"/>
  <c r="D106" i="1" s="1"/>
  <c r="D107" i="2" s="1"/>
  <c r="C107" i="2"/>
  <c r="GA106" i="1"/>
  <c r="A107" i="1"/>
  <c r="B107" i="1"/>
  <c r="C107" i="1"/>
  <c r="AT108" i="2" l="1"/>
  <c r="AU108" i="2"/>
  <c r="AV108" i="2"/>
  <c r="AW108" i="2"/>
  <c r="G108" i="2"/>
  <c r="F108" i="2"/>
  <c r="GB107" i="1"/>
  <c r="D107" i="1" s="1"/>
  <c r="D108" i="2" s="1"/>
  <c r="C108" i="2"/>
  <c r="GA107" i="1"/>
  <c r="A108" i="1"/>
  <c r="B108" i="1"/>
  <c r="C108" i="1"/>
  <c r="AT109" i="2" l="1"/>
  <c r="AU109" i="2"/>
  <c r="AV109" i="2"/>
  <c r="AW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AV110" i="2"/>
  <c r="AW110" i="2"/>
  <c r="G110" i="2"/>
  <c r="F110" i="2"/>
  <c r="GB109" i="1"/>
  <c r="D109" i="1" s="1"/>
  <c r="D110" i="2" s="1"/>
  <c r="C110" i="2"/>
  <c r="GA109" i="1"/>
  <c r="A110" i="1"/>
  <c r="B110" i="1"/>
  <c r="C110" i="1"/>
  <c r="AT111" i="2" l="1"/>
  <c r="AU111" i="2"/>
  <c r="AV111" i="2"/>
  <c r="AW111" i="2"/>
  <c r="G111" i="2"/>
  <c r="F111" i="2"/>
  <c r="GB110" i="1"/>
  <c r="D110" i="1" s="1"/>
  <c r="D111" i="2" s="1"/>
  <c r="C111" i="2"/>
  <c r="GA110" i="1"/>
  <c r="K13" i="3" l="1"/>
  <c r="K11" i="3"/>
  <c r="K501" i="3"/>
  <c r="K158" i="3"/>
  <c r="K512" i="3"/>
  <c r="K361" i="3"/>
  <c r="K330" i="3"/>
  <c r="K387" i="3"/>
  <c r="K311" i="3"/>
  <c r="K176" i="3"/>
  <c r="K256" i="3"/>
  <c r="K272" i="3"/>
  <c r="K511" i="3"/>
  <c r="K418" i="3"/>
  <c r="K235" i="3"/>
  <c r="K449" i="3"/>
  <c r="K495" i="3"/>
  <c r="K270" i="3"/>
  <c r="K206" i="3"/>
  <c r="K266" i="3"/>
  <c r="K470" i="3"/>
  <c r="K23" i="3"/>
  <c r="K71" i="3"/>
  <c r="K555" i="3"/>
  <c r="K572" i="3"/>
  <c r="K189" i="3"/>
  <c r="K407" i="3"/>
  <c r="K525" i="3"/>
  <c r="K464" i="3"/>
  <c r="K147" i="3"/>
  <c r="K390" i="3"/>
  <c r="K406" i="3"/>
  <c r="K254" i="3"/>
  <c r="K559" i="3"/>
  <c r="K379" i="3"/>
  <c r="K102" i="3"/>
  <c r="K179" i="3"/>
  <c r="K298" i="3"/>
  <c r="K302" i="3"/>
  <c r="K207" i="3"/>
  <c r="K99" i="3"/>
  <c r="K434" i="3"/>
  <c r="K98" i="3"/>
  <c r="K36" i="3"/>
  <c r="K40" i="3"/>
  <c r="K241" i="3"/>
  <c r="K388" i="3"/>
  <c r="K356" i="3"/>
  <c r="K159" i="3"/>
  <c r="K530" i="3"/>
  <c r="K317" i="3"/>
  <c r="K173" i="3"/>
  <c r="K485" i="3"/>
  <c r="K39" i="3"/>
  <c r="K402" i="3"/>
  <c r="K467" i="3"/>
  <c r="K433" i="3"/>
  <c r="K389" i="3"/>
  <c r="K373" i="3"/>
  <c r="K219" i="3"/>
  <c r="K510" i="3"/>
  <c r="K558" i="3"/>
  <c r="K524" i="3"/>
  <c r="K268" i="3"/>
  <c r="K465" i="3"/>
  <c r="K224" i="3"/>
  <c r="K257" i="3"/>
  <c r="K539" i="3"/>
  <c r="K318" i="3"/>
  <c r="K378" i="3"/>
  <c r="K6" i="3"/>
  <c r="K529" i="3"/>
  <c r="K135" i="3"/>
  <c r="K118" i="3"/>
  <c r="K531" i="3"/>
  <c r="K421" i="3"/>
  <c r="K134" i="3"/>
  <c r="K7" i="3"/>
  <c r="K68" i="3"/>
  <c r="K394" i="3"/>
  <c r="K265" i="3"/>
  <c r="K220" i="3"/>
  <c r="K52" i="3"/>
  <c r="K100" i="3"/>
  <c r="K117" i="3"/>
  <c r="K468" i="3"/>
  <c r="K82" i="3"/>
  <c r="K482" i="3"/>
  <c r="K405" i="3"/>
  <c r="K164" i="3"/>
  <c r="K114" i="3"/>
  <c r="K148" i="3"/>
  <c r="K21" i="3"/>
  <c r="K480" i="3"/>
  <c r="K12" i="3"/>
  <c r="K341" i="3"/>
  <c r="K177" i="3"/>
  <c r="K453" i="3"/>
  <c r="K69" i="3"/>
  <c r="K576" i="3"/>
  <c r="K88" i="3"/>
  <c r="K363" i="3"/>
  <c r="K343" i="3"/>
  <c r="K226" i="3"/>
  <c r="K58" i="3"/>
  <c r="K540" i="3"/>
  <c r="K255" i="3"/>
  <c r="K313" i="3"/>
  <c r="K54" i="3"/>
  <c r="K344" i="3"/>
  <c r="K190" i="3"/>
  <c r="K331" i="3"/>
  <c r="K236" i="3"/>
  <c r="K204" i="3"/>
  <c r="K175" i="3"/>
  <c r="K437" i="3"/>
  <c r="K372" i="3"/>
  <c r="K327" i="3"/>
  <c r="K424" i="3"/>
  <c r="K101" i="3"/>
  <c r="K225" i="3"/>
  <c r="K194" i="3"/>
  <c r="K85" i="3"/>
  <c r="K133" i="3"/>
  <c r="K347" i="3"/>
  <c r="K271" i="3"/>
  <c r="K513" i="3"/>
  <c r="K546" i="3"/>
  <c r="K526" i="3"/>
  <c r="K285" i="3"/>
  <c r="K455" i="3"/>
  <c r="K301" i="3"/>
  <c r="K497" i="3"/>
  <c r="K560" i="3"/>
  <c r="K195" i="3"/>
  <c r="K74" i="3"/>
  <c r="K527" i="3"/>
  <c r="K296" i="3"/>
  <c r="K392" i="3"/>
  <c r="K9" i="3"/>
  <c r="K178" i="3"/>
  <c r="K420" i="3"/>
  <c r="K162" i="3"/>
  <c r="K252" i="3"/>
  <c r="K544" i="3"/>
  <c r="K315" i="3"/>
  <c r="K83" i="3"/>
  <c r="K87" i="3"/>
  <c r="K26" i="3"/>
  <c r="K422" i="3"/>
  <c r="K205" i="3"/>
  <c r="K42" i="3"/>
  <c r="K70" i="3"/>
  <c r="K469" i="3"/>
  <c r="K438" i="3"/>
  <c r="K342" i="3"/>
  <c r="K500" i="3"/>
  <c r="K573" i="3"/>
  <c r="K145" i="3"/>
  <c r="K498" i="3"/>
  <c r="K222" i="3"/>
  <c r="K417" i="3"/>
  <c r="K478" i="3"/>
  <c r="K516" i="3"/>
  <c r="K130" i="3"/>
  <c r="K149" i="3"/>
  <c r="K253" i="3"/>
  <c r="K408" i="3"/>
  <c r="K574" i="3"/>
  <c r="K346" i="3"/>
  <c r="K454" i="3"/>
  <c r="K358" i="3"/>
  <c r="K280" i="3"/>
  <c r="K281" i="3"/>
  <c r="K404" i="3"/>
  <c r="K543" i="3"/>
  <c r="K103" i="3"/>
  <c r="K211" i="3"/>
  <c r="K435" i="3"/>
  <c r="K287" i="3"/>
  <c r="K8" i="3"/>
  <c r="K41" i="3"/>
  <c r="K269" i="3"/>
  <c r="K86" i="3"/>
  <c r="K509" i="3"/>
  <c r="K391" i="3"/>
  <c r="K409" i="3"/>
  <c r="K557" i="3"/>
  <c r="K234" i="3"/>
  <c r="K57" i="3"/>
  <c r="K357" i="3"/>
  <c r="K112" i="3"/>
  <c r="K38" i="3"/>
  <c r="K163" i="3"/>
  <c r="K286" i="3"/>
  <c r="K300" i="3"/>
  <c r="K575" i="3"/>
  <c r="K436" i="3"/>
  <c r="K463" i="3"/>
  <c r="K128" i="3"/>
  <c r="K129" i="3"/>
  <c r="K451" i="3"/>
  <c r="K314" i="3"/>
  <c r="K22" i="3"/>
  <c r="K10" i="3"/>
  <c r="K250" i="3"/>
  <c r="K297" i="3"/>
  <c r="K499" i="3"/>
  <c r="K146" i="3"/>
  <c r="K375" i="3"/>
  <c r="K174" i="3"/>
  <c r="K494" i="3"/>
  <c r="K561" i="3"/>
  <c r="K439" i="3"/>
  <c r="K448" i="3"/>
  <c r="K267" i="3"/>
  <c r="K55" i="3"/>
  <c r="K97" i="3"/>
  <c r="K328" i="3"/>
  <c r="K362" i="3"/>
  <c r="K570" i="3"/>
  <c r="K466" i="3"/>
  <c r="K541" i="3"/>
  <c r="K545" i="3"/>
  <c r="K161" i="3"/>
  <c r="K514" i="3"/>
  <c r="K284" i="3"/>
  <c r="K210" i="3"/>
  <c r="K360" i="3"/>
  <c r="K196" i="3"/>
  <c r="K238" i="3"/>
  <c r="K562" i="3"/>
  <c r="K180" i="3"/>
  <c r="K239" i="3"/>
  <c r="K295" i="3"/>
  <c r="K332" i="3"/>
  <c r="K115" i="3"/>
  <c r="K53" i="3"/>
  <c r="K119" i="3"/>
  <c r="K326" i="3"/>
  <c r="K104" i="3"/>
  <c r="K515" i="3"/>
  <c r="K25" i="3"/>
  <c r="K240" i="3"/>
  <c r="K556" i="3"/>
  <c r="K571" i="3"/>
  <c r="K577" i="3"/>
  <c r="K483" i="3"/>
  <c r="K51" i="3"/>
  <c r="K374" i="3"/>
  <c r="K299" i="3"/>
  <c r="K89" i="3"/>
  <c r="K496" i="3"/>
  <c r="K56" i="3"/>
  <c r="K43" i="3"/>
  <c r="K450" i="3"/>
  <c r="K316" i="3"/>
  <c r="K160" i="3"/>
  <c r="K27" i="3"/>
  <c r="K144" i="3"/>
  <c r="K359" i="3"/>
  <c r="K116" i="3"/>
  <c r="K132" i="3"/>
  <c r="K452" i="3"/>
  <c r="K312" i="3"/>
  <c r="K481" i="3"/>
  <c r="K191" i="3"/>
  <c r="K282" i="3"/>
  <c r="K479" i="3"/>
  <c r="K72" i="3"/>
  <c r="K143" i="3"/>
  <c r="K423" i="3"/>
  <c r="K348" i="3"/>
  <c r="K345" i="3"/>
  <c r="K484" i="3"/>
  <c r="K113" i="3"/>
  <c r="K329" i="3"/>
  <c r="K84" i="3"/>
  <c r="K73" i="3"/>
  <c r="K165" i="3"/>
  <c r="K377" i="3"/>
  <c r="K333" i="3"/>
  <c r="K376" i="3"/>
  <c r="K131" i="3"/>
  <c r="K393" i="3"/>
  <c r="K208" i="3"/>
  <c r="K28" i="3"/>
  <c r="K542" i="3"/>
  <c r="K251" i="3"/>
  <c r="K37" i="3"/>
  <c r="K283" i="3"/>
  <c r="K237" i="3"/>
  <c r="K24" i="3"/>
  <c r="K223" i="3"/>
  <c r="K67" i="3"/>
  <c r="K528" i="3"/>
  <c r="K209" i="3"/>
  <c r="K419" i="3"/>
  <c r="K221" i="3"/>
  <c r="K192" i="3"/>
  <c r="K440" i="3"/>
  <c r="K150" i="3"/>
  <c r="K403" i="3"/>
  <c r="K193" i="3"/>
  <c r="K601" i="3"/>
  <c r="K606" i="3"/>
  <c r="K585" i="3"/>
  <c r="K590" i="3"/>
  <c r="K600" i="3"/>
  <c r="K603" i="3"/>
  <c r="K604" i="3"/>
  <c r="K586" i="3"/>
  <c r="K588" i="3"/>
  <c r="K591" i="3"/>
  <c r="K592" i="3"/>
  <c r="K605" i="3"/>
  <c r="K602" i="3"/>
  <c r="K589" i="3"/>
  <c r="K587" i="3"/>
  <c r="K607" i="3"/>
  <c r="A111" i="1"/>
  <c r="B111" i="1"/>
  <c r="C111" i="1"/>
  <c r="AT112" i="2" l="1"/>
  <c r="AU112" i="2"/>
  <c r="AV112" i="2"/>
  <c r="AW112" i="2"/>
  <c r="G112" i="2"/>
  <c r="F112" i="2"/>
  <c r="GB111" i="1"/>
  <c r="D111" i="1" s="1"/>
  <c r="D112" i="2" s="1"/>
  <c r="C112" i="2"/>
  <c r="GA111" i="1"/>
  <c r="A112" i="1" l="1"/>
  <c r="B112" i="1"/>
  <c r="C112" i="1"/>
  <c r="AT113" i="2" l="1"/>
  <c r="AU113" i="2"/>
  <c r="AV113" i="2"/>
  <c r="AW113" i="2"/>
  <c r="G113" i="2"/>
  <c r="F113" i="2"/>
  <c r="GB112" i="1"/>
  <c r="D112" i="1" s="1"/>
  <c r="D113" i="2" s="1"/>
  <c r="C113" i="2"/>
  <c r="GA112" i="1"/>
  <c r="A113" i="1" l="1"/>
  <c r="B113" i="1"/>
  <c r="C113" i="1"/>
  <c r="AT114" i="2" l="1"/>
  <c r="AU114" i="2"/>
  <c r="AV114" i="2"/>
  <c r="AW114" i="2"/>
  <c r="G114" i="2"/>
  <c r="F114" i="2"/>
  <c r="GB113" i="1"/>
  <c r="D113" i="1" s="1"/>
  <c r="D114" i="2" s="1"/>
  <c r="C114" i="2"/>
  <c r="GA113" i="1"/>
  <c r="L126" i="3" l="1"/>
  <c r="L65" i="3"/>
  <c r="L492" i="3"/>
  <c r="L598" i="3"/>
  <c r="L171" i="3"/>
  <c r="L339" i="3"/>
  <c r="L522" i="3"/>
  <c r="L95" i="3"/>
  <c r="L354" i="3"/>
  <c r="L49" i="3"/>
  <c r="L4" i="3"/>
  <c r="L293" i="3"/>
  <c r="L141" i="3"/>
  <c r="L431" i="3"/>
  <c r="L400" i="3"/>
  <c r="L80" i="3"/>
  <c r="L446" i="3"/>
  <c r="L232" i="3"/>
  <c r="L385" i="3"/>
  <c r="L415" i="3"/>
  <c r="L507" i="3"/>
  <c r="L156" i="3"/>
  <c r="L248" i="3"/>
  <c r="L370" i="3"/>
  <c r="L278" i="3"/>
  <c r="L187" i="3"/>
  <c r="L263" i="3"/>
  <c r="L461" i="3"/>
  <c r="L583" i="3"/>
  <c r="L202" i="3"/>
  <c r="L309" i="3"/>
  <c r="L553" i="3"/>
  <c r="L217" i="3"/>
  <c r="L19" i="3"/>
  <c r="L110" i="3"/>
  <c r="L476" i="3"/>
  <c r="L568" i="3"/>
  <c r="L324" i="3"/>
  <c r="L34" i="3"/>
  <c r="L537" i="3"/>
  <c r="A114" i="1"/>
  <c r="B114" i="1"/>
  <c r="C114" i="1"/>
  <c r="AT115" i="2" l="1"/>
  <c r="AU115" i="2"/>
  <c r="AV115" i="2"/>
  <c r="AW115" i="2"/>
  <c r="G115" i="2"/>
  <c r="F115" i="2"/>
  <c r="GB114" i="1"/>
  <c r="D114" i="1" s="1"/>
  <c r="D115" i="2" s="1"/>
  <c r="C115" i="2"/>
  <c r="GA114" i="1"/>
  <c r="L279" i="3" l="1"/>
  <c r="L294" i="3"/>
  <c r="L523" i="3"/>
  <c r="L20" i="3"/>
  <c r="L35" i="3"/>
  <c r="L203" i="3"/>
  <c r="L462" i="3"/>
  <c r="L538" i="3"/>
  <c r="L340" i="3"/>
  <c r="L81" i="3"/>
  <c r="L325" i="3"/>
  <c r="L477" i="3"/>
  <c r="L447" i="3"/>
  <c r="L172" i="3"/>
  <c r="L249" i="3"/>
  <c r="L142" i="3"/>
  <c r="L218" i="3"/>
  <c r="L50" i="3"/>
  <c r="L157" i="3"/>
  <c r="L127" i="3"/>
  <c r="L569" i="3"/>
  <c r="L493" i="3"/>
  <c r="L355" i="3"/>
  <c r="L264" i="3"/>
  <c r="L432" i="3"/>
  <c r="L5" i="3"/>
  <c r="L416" i="3"/>
  <c r="L508" i="3"/>
  <c r="L310" i="3"/>
  <c r="L599" i="3"/>
  <c r="L371" i="3"/>
  <c r="L233" i="3"/>
  <c r="L188" i="3"/>
  <c r="L386" i="3"/>
  <c r="L96" i="3"/>
  <c r="L584" i="3"/>
  <c r="L66" i="3"/>
  <c r="L401" i="3"/>
  <c r="L554" i="3"/>
  <c r="L111" i="3"/>
  <c r="A115" i="1"/>
  <c r="B115" i="1"/>
  <c r="C115" i="1"/>
  <c r="AT116" i="2" l="1"/>
  <c r="AU116" i="2"/>
  <c r="AV116" i="2"/>
  <c r="AW116" i="2"/>
  <c r="G116" i="2"/>
  <c r="F116" i="2"/>
  <c r="GB115" i="1"/>
  <c r="D115" i="1" s="1"/>
  <c r="D116" i="2" s="1"/>
  <c r="C116" i="2"/>
  <c r="GA115" i="1"/>
  <c r="A116" i="1"/>
  <c r="B116" i="1"/>
  <c r="C116" i="1"/>
  <c r="AT117" i="2" l="1"/>
  <c r="AU117" i="2"/>
  <c r="AV117" i="2"/>
  <c r="AW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AV118" i="2"/>
  <c r="AW118" i="2"/>
  <c r="G118" i="2"/>
  <c r="F118" i="2"/>
  <c r="GB117" i="1"/>
  <c r="D117" i="1" s="1"/>
  <c r="D118" i="2" s="1"/>
  <c r="C118" i="2"/>
  <c r="GA117" i="1"/>
  <c r="A118" i="1"/>
  <c r="B118" i="1"/>
  <c r="C118" i="1"/>
  <c r="AT119" i="2" l="1"/>
  <c r="AU119" i="2"/>
  <c r="AV119" i="2"/>
  <c r="AW119" i="2"/>
  <c r="G119" i="2"/>
  <c r="F119" i="2"/>
  <c r="GB118" i="1"/>
  <c r="D118" i="1" s="1"/>
  <c r="D119" i="2" s="1"/>
  <c r="C119" i="2"/>
  <c r="GA118" i="1"/>
  <c r="A119" i="1"/>
  <c r="B119" i="1"/>
  <c r="C119" i="1"/>
  <c r="AT120" i="2" l="1"/>
  <c r="AU120" i="2"/>
  <c r="AV120" i="2"/>
  <c r="AW120" i="2"/>
  <c r="G120" i="2"/>
  <c r="F120" i="2"/>
  <c r="GB119" i="1"/>
  <c r="D119" i="1" s="1"/>
  <c r="D120" i="2" s="1"/>
  <c r="C120" i="2"/>
  <c r="GA119" i="1"/>
  <c r="A120" i="1"/>
  <c r="B120" i="1"/>
  <c r="C120" i="1"/>
  <c r="AT121" i="2" l="1"/>
  <c r="AU121" i="2"/>
  <c r="AV121" i="2"/>
  <c r="AW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AV122" i="2"/>
  <c r="AW122" i="2"/>
  <c r="G122" i="2"/>
  <c r="F122" i="2"/>
  <c r="GB121" i="1"/>
  <c r="D121" i="1" s="1"/>
  <c r="D122" i="2" s="1"/>
  <c r="C122" i="2"/>
  <c r="GA121" i="1"/>
  <c r="A122" i="1"/>
  <c r="B122" i="1"/>
  <c r="C122" i="1"/>
  <c r="AT123" i="2" l="1"/>
  <c r="AU123" i="2"/>
  <c r="AV123" i="2"/>
  <c r="AW123" i="2"/>
  <c r="G123" i="2"/>
  <c r="F123" i="2"/>
  <c r="GB122" i="1"/>
  <c r="D122" i="1" s="1"/>
  <c r="D123" i="2" s="1"/>
  <c r="C123" i="2"/>
  <c r="GA122" i="1"/>
  <c r="L13" i="3" l="1"/>
  <c r="L104" i="3"/>
  <c r="L510" i="3"/>
  <c r="L515" i="3"/>
  <c r="L149" i="3"/>
  <c r="L113" i="3"/>
  <c r="L542" i="3"/>
  <c r="L257" i="3"/>
  <c r="L297" i="3"/>
  <c r="L237" i="3"/>
  <c r="L282" i="3"/>
  <c r="L69" i="3"/>
  <c r="L480" i="3"/>
  <c r="L131" i="3"/>
  <c r="L209" i="3"/>
  <c r="L71" i="3"/>
  <c r="L434" i="3"/>
  <c r="L526" i="3"/>
  <c r="L102" i="3"/>
  <c r="L342" i="3"/>
  <c r="L470" i="3"/>
  <c r="L67" i="3"/>
  <c r="L68" i="3"/>
  <c r="L330" i="3"/>
  <c r="L39" i="3"/>
  <c r="L499" i="3"/>
  <c r="L117" i="3"/>
  <c r="L544" i="3"/>
  <c r="L86" i="3"/>
  <c r="L24" i="3"/>
  <c r="L55" i="3"/>
  <c r="L405" i="3"/>
  <c r="L402" i="3"/>
  <c r="L284" i="3"/>
  <c r="L468" i="3"/>
  <c r="L419" i="3"/>
  <c r="L372" i="3"/>
  <c r="L74" i="3"/>
  <c r="L40" i="3"/>
  <c r="L494" i="3"/>
  <c r="L576" i="3"/>
  <c r="L376" i="3"/>
  <c r="L394" i="3"/>
  <c r="L11" i="3"/>
  <c r="L469" i="3"/>
  <c r="L422" i="3"/>
  <c r="L527" i="3"/>
  <c r="L406" i="3"/>
  <c r="L296" i="3"/>
  <c r="L190" i="3"/>
  <c r="L528" i="3"/>
  <c r="L347" i="3"/>
  <c r="L558" i="3"/>
  <c r="L7" i="3"/>
  <c r="L174" i="3"/>
  <c r="L72" i="3"/>
  <c r="L557" i="3"/>
  <c r="L485" i="3"/>
  <c r="L481" i="3"/>
  <c r="L178" i="3"/>
  <c r="L88" i="3"/>
  <c r="L286" i="3"/>
  <c r="L326" i="3"/>
  <c r="L266" i="3"/>
  <c r="L27" i="3"/>
  <c r="L362" i="3"/>
  <c r="L115" i="3"/>
  <c r="L84" i="3"/>
  <c r="L177" i="3"/>
  <c r="L509" i="3"/>
  <c r="L83" i="3"/>
  <c r="L255" i="3"/>
  <c r="L328" i="3"/>
  <c r="L357" i="3"/>
  <c r="L512" i="3"/>
  <c r="L332" i="3"/>
  <c r="L52" i="3"/>
  <c r="L313" i="3"/>
  <c r="L379" i="3"/>
  <c r="L103" i="3"/>
  <c r="L226" i="3"/>
  <c r="L574" i="3"/>
  <c r="L240" i="3"/>
  <c r="L173" i="3"/>
  <c r="L478" i="3"/>
  <c r="L129" i="3"/>
  <c r="L559" i="3"/>
  <c r="L252" i="3"/>
  <c r="L251" i="3"/>
  <c r="L26" i="3"/>
  <c r="L450" i="3"/>
  <c r="L145" i="3"/>
  <c r="L346" i="3"/>
  <c r="L208" i="3"/>
  <c r="L437" i="3"/>
  <c r="L130" i="3"/>
  <c r="L268" i="3"/>
  <c r="L546" i="3"/>
  <c r="L207" i="3"/>
  <c r="L9" i="3"/>
  <c r="L449" i="3"/>
  <c r="L281" i="3"/>
  <c r="L224" i="3"/>
  <c r="L390" i="3"/>
  <c r="L159" i="3"/>
  <c r="L82" i="3"/>
  <c r="L360" i="3"/>
  <c r="L525" i="3"/>
  <c r="L85" i="3"/>
  <c r="L455" i="3"/>
  <c r="L175" i="3"/>
  <c r="L12" i="3"/>
  <c r="L162" i="3"/>
  <c r="L451" i="3"/>
  <c r="L256" i="3"/>
  <c r="L148" i="3"/>
  <c r="L189" i="3"/>
  <c r="L210" i="3"/>
  <c r="L6" i="3"/>
  <c r="L265" i="3"/>
  <c r="L37" i="3"/>
  <c r="L38" i="3"/>
  <c r="L407" i="3"/>
  <c r="L287" i="3"/>
  <c r="L239" i="3"/>
  <c r="L454" i="3"/>
  <c r="L545" i="3"/>
  <c r="L58" i="3"/>
  <c r="L116" i="3"/>
  <c r="L562" i="3"/>
  <c r="L333" i="3"/>
  <c r="L495" i="3"/>
  <c r="L147" i="3"/>
  <c r="L345" i="3"/>
  <c r="L146" i="3"/>
  <c r="L572" i="3"/>
  <c r="L89" i="3"/>
  <c r="L204" i="3"/>
  <c r="L348" i="3"/>
  <c r="L524" i="3"/>
  <c r="L316" i="3"/>
  <c r="L271" i="3"/>
  <c r="L176" i="3"/>
  <c r="L530" i="3"/>
  <c r="L577" i="3"/>
  <c r="L374" i="3"/>
  <c r="L575" i="3"/>
  <c r="L315" i="3"/>
  <c r="L56" i="3"/>
  <c r="L191" i="3"/>
  <c r="L424" i="3"/>
  <c r="L164" i="3"/>
  <c r="L417" i="3"/>
  <c r="L302" i="3"/>
  <c r="L318" i="3"/>
  <c r="L134" i="3"/>
  <c r="L314" i="3"/>
  <c r="L221" i="3"/>
  <c r="L409" i="3"/>
  <c r="L463" i="3"/>
  <c r="L329" i="3"/>
  <c r="L500" i="3"/>
  <c r="L439" i="3"/>
  <c r="L98" i="3"/>
  <c r="L496" i="3"/>
  <c r="L378" i="3"/>
  <c r="L543" i="3"/>
  <c r="L317" i="3"/>
  <c r="L514" i="3"/>
  <c r="L560" i="3"/>
  <c r="L222" i="3"/>
  <c r="L238" i="3"/>
  <c r="L194" i="3"/>
  <c r="L389" i="3"/>
  <c r="L119" i="3"/>
  <c r="L165" i="3"/>
  <c r="L132" i="3"/>
  <c r="L483" i="3"/>
  <c r="L311" i="3"/>
  <c r="L498" i="3"/>
  <c r="L223" i="3"/>
  <c r="L418" i="3"/>
  <c r="L403" i="3"/>
  <c r="L501" i="3"/>
  <c r="L163" i="3"/>
  <c r="L23" i="3"/>
  <c r="L573" i="3"/>
  <c r="L179" i="3"/>
  <c r="L404" i="3"/>
  <c r="L99" i="3"/>
  <c r="L42" i="3"/>
  <c r="L206" i="3"/>
  <c r="L36" i="3"/>
  <c r="L160" i="3"/>
  <c r="L272" i="3"/>
  <c r="L363" i="3"/>
  <c r="L150" i="3"/>
  <c r="L225" i="3"/>
  <c r="L180" i="3"/>
  <c r="L531" i="3"/>
  <c r="L236" i="3"/>
  <c r="L193" i="3"/>
  <c r="L100" i="3"/>
  <c r="L361" i="3"/>
  <c r="L301" i="3"/>
  <c r="L135" i="3"/>
  <c r="L143" i="3"/>
  <c r="L283" i="3"/>
  <c r="L195" i="3"/>
  <c r="L114" i="3"/>
  <c r="L467" i="3"/>
  <c r="L556" i="3"/>
  <c r="L211" i="3"/>
  <c r="L10" i="3"/>
  <c r="L299" i="3"/>
  <c r="L161" i="3"/>
  <c r="L41" i="3"/>
  <c r="L269" i="3"/>
  <c r="L28" i="3"/>
  <c r="L540" i="3"/>
  <c r="L373" i="3"/>
  <c r="L433" i="3"/>
  <c r="L516" i="3"/>
  <c r="L118" i="3"/>
  <c r="L541" i="3"/>
  <c r="L392" i="3"/>
  <c r="L57" i="3"/>
  <c r="L235" i="3"/>
  <c r="L436" i="3"/>
  <c r="L196" i="3"/>
  <c r="L327" i="3"/>
  <c r="L241" i="3"/>
  <c r="L479" i="3"/>
  <c r="L465" i="3"/>
  <c r="L253" i="3"/>
  <c r="L51" i="3"/>
  <c r="L128" i="3"/>
  <c r="L484" i="3"/>
  <c r="L234" i="3"/>
  <c r="L377" i="3"/>
  <c r="L421" i="3"/>
  <c r="L393" i="3"/>
  <c r="L87" i="3"/>
  <c r="L8" i="3"/>
  <c r="L466" i="3"/>
  <c r="L423" i="3"/>
  <c r="L300" i="3"/>
  <c r="L73" i="3"/>
  <c r="L343" i="3"/>
  <c r="L440" i="3"/>
  <c r="L54" i="3"/>
  <c r="L112" i="3"/>
  <c r="L375" i="3"/>
  <c r="L513" i="3"/>
  <c r="L144" i="3"/>
  <c r="L341" i="3"/>
  <c r="L344" i="3"/>
  <c r="L97" i="3"/>
  <c r="L205" i="3"/>
  <c r="L43" i="3"/>
  <c r="L387" i="3"/>
  <c r="L267" i="3"/>
  <c r="L192" i="3"/>
  <c r="L25" i="3"/>
  <c r="L391" i="3"/>
  <c r="L358" i="3"/>
  <c r="L571" i="3"/>
  <c r="L435" i="3"/>
  <c r="L312" i="3"/>
  <c r="L482" i="3"/>
  <c r="L270" i="3"/>
  <c r="L497" i="3"/>
  <c r="L555" i="3"/>
  <c r="L356" i="3"/>
  <c r="L453" i="3"/>
  <c r="L452" i="3"/>
  <c r="L53" i="3"/>
  <c r="L388" i="3"/>
  <c r="L133" i="3"/>
  <c r="L280" i="3"/>
  <c r="L359" i="3"/>
  <c r="L570" i="3"/>
  <c r="L448" i="3"/>
  <c r="L408" i="3"/>
  <c r="L219" i="3"/>
  <c r="L101" i="3"/>
  <c r="L331" i="3"/>
  <c r="L220" i="3"/>
  <c r="L464" i="3"/>
  <c r="L285" i="3"/>
  <c r="L250" i="3"/>
  <c r="L511" i="3"/>
  <c r="L70" i="3"/>
  <c r="L438" i="3"/>
  <c r="L158" i="3"/>
  <c r="L22" i="3"/>
  <c r="L298" i="3"/>
  <c r="L561" i="3"/>
  <c r="L295" i="3"/>
  <c r="L21" i="3"/>
  <c r="L420" i="3"/>
  <c r="L254" i="3"/>
  <c r="L539" i="3"/>
  <c r="L529" i="3"/>
  <c r="L600" i="3"/>
  <c r="L606" i="3"/>
  <c r="L585" i="3"/>
  <c r="L591" i="3"/>
  <c r="L592" i="3"/>
  <c r="L603" i="3"/>
  <c r="L587" i="3"/>
  <c r="L604" i="3"/>
  <c r="L588" i="3"/>
  <c r="L590" i="3"/>
  <c r="L605" i="3"/>
  <c r="L607" i="3"/>
  <c r="L601" i="3"/>
  <c r="L602" i="3"/>
  <c r="L586" i="3"/>
  <c r="L589" i="3"/>
  <c r="A123" i="1"/>
  <c r="B123" i="1"/>
  <c r="C123" i="1"/>
  <c r="AT124" i="2" l="1"/>
  <c r="AU124" i="2"/>
  <c r="AV124" i="2"/>
  <c r="AW124" i="2"/>
  <c r="G124" i="2"/>
  <c r="F124" i="2"/>
  <c r="GB123" i="1"/>
  <c r="D123" i="1" s="1"/>
  <c r="D124" i="2" s="1"/>
  <c r="C124" i="2"/>
  <c r="GA123" i="1"/>
  <c r="A124" i="1" l="1"/>
  <c r="B124" i="1"/>
  <c r="C124" i="1"/>
  <c r="AT125" i="2" l="1"/>
  <c r="AU125" i="2"/>
  <c r="AV125" i="2"/>
  <c r="AW125" i="2"/>
  <c r="G125" i="2"/>
  <c r="F125" i="2"/>
  <c r="GB124" i="1"/>
  <c r="D124" i="1" s="1"/>
  <c r="D125" i="2" s="1"/>
  <c r="C125" i="2"/>
  <c r="GA124" i="1"/>
  <c r="A125" i="1" l="1"/>
  <c r="B125" i="1"/>
  <c r="C125" i="1"/>
  <c r="AT126" i="2" l="1"/>
  <c r="AU126" i="2"/>
  <c r="AV126" i="2"/>
  <c r="AW126" i="2"/>
  <c r="G126" i="2"/>
  <c r="F126" i="2"/>
  <c r="GB125" i="1"/>
  <c r="D125" i="1" s="1"/>
  <c r="D126" i="2" s="1"/>
  <c r="C126" i="2"/>
  <c r="GA125" i="1"/>
  <c r="M126" i="3" l="1"/>
  <c r="M217" i="3"/>
  <c r="M324" i="3"/>
  <c r="M461" i="3"/>
  <c r="M354" i="3"/>
  <c r="M110" i="3"/>
  <c r="M507" i="3"/>
  <c r="M141" i="3"/>
  <c r="M232" i="3"/>
  <c r="M65" i="3"/>
  <c r="M248" i="3"/>
  <c r="M370" i="3"/>
  <c r="M553" i="3"/>
  <c r="M415" i="3"/>
  <c r="M431" i="3"/>
  <c r="M34" i="3"/>
  <c r="M187" i="3"/>
  <c r="M385" i="3"/>
  <c r="M598" i="3"/>
  <c r="M156" i="3"/>
  <c r="M293" i="3"/>
  <c r="M583" i="3"/>
  <c r="M309" i="3"/>
  <c r="M263" i="3"/>
  <c r="M568" i="3"/>
  <c r="M4" i="3"/>
  <c r="M400" i="3"/>
  <c r="M80" i="3"/>
  <c r="M278" i="3"/>
  <c r="M476" i="3"/>
  <c r="M95" i="3"/>
  <c r="M171" i="3"/>
  <c r="M492" i="3"/>
  <c r="M537" i="3"/>
  <c r="M522" i="3"/>
  <c r="M19" i="3"/>
  <c r="M202" i="3"/>
  <c r="M49" i="3"/>
  <c r="M446" i="3"/>
  <c r="M339" i="3"/>
  <c r="A126" i="1"/>
  <c r="B126" i="1"/>
  <c r="C126" i="1"/>
  <c r="AT127" i="2" l="1"/>
  <c r="AU127" i="2"/>
  <c r="AV127" i="2"/>
  <c r="AW127" i="2"/>
  <c r="G127" i="2"/>
  <c r="F127" i="2"/>
  <c r="GB126" i="1"/>
  <c r="D126" i="1" s="1"/>
  <c r="D127" i="2" s="1"/>
  <c r="C127" i="2"/>
  <c r="GA126" i="1"/>
  <c r="M432" i="3" l="1"/>
  <c r="M477" i="3"/>
  <c r="M111" i="3"/>
  <c r="M66" i="3"/>
  <c r="M508" i="3"/>
  <c r="M401" i="3"/>
  <c r="M279" i="3"/>
  <c r="M447" i="3"/>
  <c r="M462" i="3"/>
  <c r="M294" i="3"/>
  <c r="M386" i="3"/>
  <c r="M81" i="3"/>
  <c r="M554" i="3"/>
  <c r="M523" i="3"/>
  <c r="M584" i="3"/>
  <c r="M50" i="3"/>
  <c r="M310" i="3"/>
  <c r="M203" i="3"/>
  <c r="M569" i="3"/>
  <c r="M127" i="3"/>
  <c r="M218" i="3"/>
  <c r="M157" i="3"/>
  <c r="M142" i="3"/>
  <c r="M233" i="3"/>
  <c r="M96" i="3"/>
  <c r="M599" i="3"/>
  <c r="M35" i="3"/>
  <c r="M416" i="3"/>
  <c r="M355" i="3"/>
  <c r="M264" i="3"/>
  <c r="M325" i="3"/>
  <c r="M5" i="3"/>
  <c r="M493" i="3"/>
  <c r="M188" i="3"/>
  <c r="M249" i="3"/>
  <c r="M340" i="3"/>
  <c r="M20" i="3"/>
  <c r="M538" i="3"/>
  <c r="M371" i="3"/>
  <c r="M172" i="3"/>
  <c r="A127" i="1"/>
  <c r="B127" i="1"/>
  <c r="C127" i="1"/>
  <c r="AT128" i="2" l="1"/>
  <c r="AU128" i="2"/>
  <c r="AV128" i="2"/>
  <c r="AW128" i="2"/>
  <c r="G128" i="2"/>
  <c r="F128" i="2"/>
  <c r="GB127" i="1"/>
  <c r="D127" i="1" s="1"/>
  <c r="D128" i="2" s="1"/>
  <c r="C128" i="2"/>
  <c r="GA127" i="1"/>
  <c r="A128" i="1"/>
  <c r="B128" i="1"/>
  <c r="C128" i="1"/>
  <c r="AT129" i="2" l="1"/>
  <c r="AU129" i="2"/>
  <c r="AV129" i="2"/>
  <c r="AW129" i="2"/>
  <c r="G129" i="2"/>
  <c r="F129" i="2"/>
  <c r="GB128" i="1"/>
  <c r="D128" i="1" s="1"/>
  <c r="D129" i="2" s="1"/>
  <c r="C129" i="2"/>
  <c r="GA128" i="1"/>
  <c r="A129" i="1"/>
  <c r="B129" i="1"/>
  <c r="C129" i="1"/>
  <c r="AT130" i="2" l="1"/>
  <c r="AU130" i="2"/>
  <c r="AV130" i="2"/>
  <c r="AW130" i="2"/>
  <c r="G130" i="2"/>
  <c r="F130" i="2"/>
  <c r="GB129" i="1"/>
  <c r="D129" i="1" s="1"/>
  <c r="D130" i="2" s="1"/>
  <c r="C130" i="2"/>
  <c r="GA129" i="1"/>
  <c r="A130" i="1"/>
  <c r="B130" i="1"/>
  <c r="C130" i="1"/>
  <c r="AT131" i="2" l="1"/>
  <c r="AU131" i="2"/>
  <c r="AV131" i="2"/>
  <c r="AW131" i="2"/>
  <c r="G131" i="2"/>
  <c r="F131" i="2"/>
  <c r="GB130" i="1"/>
  <c r="D130" i="1" s="1"/>
  <c r="D131" i="2" s="1"/>
  <c r="C131" i="2"/>
  <c r="GA130" i="1"/>
  <c r="A131" i="1"/>
  <c r="B131" i="1"/>
  <c r="C131" i="1"/>
  <c r="AT132" i="2" l="1"/>
  <c r="AU132" i="2"/>
  <c r="AV132" i="2"/>
  <c r="AW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AV133" i="2"/>
  <c r="AW133" i="2"/>
  <c r="G133" i="2"/>
  <c r="F133" i="2"/>
  <c r="GB132" i="1"/>
  <c r="D132" i="1" s="1"/>
  <c r="D133" i="2" s="1"/>
  <c r="C133" i="2"/>
  <c r="GA132" i="1"/>
  <c r="A133" i="1"/>
  <c r="B133" i="1"/>
  <c r="C133" i="1"/>
  <c r="AT134" i="2" l="1"/>
  <c r="AU134" i="2"/>
  <c r="AV134" i="2"/>
  <c r="AW134" i="2"/>
  <c r="G134" i="2"/>
  <c r="F134" i="2"/>
  <c r="GB133" i="1"/>
  <c r="D133" i="1" s="1"/>
  <c r="D134" i="2" s="1"/>
  <c r="C134" i="2"/>
  <c r="GA133" i="1"/>
  <c r="A134" i="1"/>
  <c r="B134" i="1"/>
  <c r="C134" i="1"/>
  <c r="AT135" i="2" l="1"/>
  <c r="AU135" i="2"/>
  <c r="AV135" i="2"/>
  <c r="AW135" i="2"/>
  <c r="G135" i="2"/>
  <c r="F135" i="2"/>
  <c r="GB134" i="1"/>
  <c r="D134" i="1" s="1"/>
  <c r="D135" i="2" s="1"/>
  <c r="C135" i="2"/>
  <c r="GA134" i="1"/>
  <c r="M13" i="3" l="1"/>
  <c r="M529" i="3"/>
  <c r="M577" i="3"/>
  <c r="M194" i="3"/>
  <c r="M130" i="3"/>
  <c r="M561" i="3"/>
  <c r="M527" i="3"/>
  <c r="M178" i="3"/>
  <c r="M332" i="3"/>
  <c r="M132" i="3"/>
  <c r="M67" i="3"/>
  <c r="M341" i="3"/>
  <c r="M205" i="3"/>
  <c r="M433" i="3"/>
  <c r="M542" i="3"/>
  <c r="M143" i="3"/>
  <c r="M318" i="3"/>
  <c r="M22" i="3"/>
  <c r="M102" i="3"/>
  <c r="M145" i="3"/>
  <c r="M530" i="3"/>
  <c r="M494" i="3"/>
  <c r="M408" i="3"/>
  <c r="M40" i="3"/>
  <c r="M298" i="3"/>
  <c r="M287" i="3"/>
  <c r="M455" i="3"/>
  <c r="M515" i="3"/>
  <c r="M10" i="3"/>
  <c r="M405" i="3"/>
  <c r="M375" i="3"/>
  <c r="M482" i="3"/>
  <c r="M250" i="3"/>
  <c r="M219" i="3"/>
  <c r="M220" i="3"/>
  <c r="M497" i="3"/>
  <c r="M89" i="3"/>
  <c r="M149" i="3"/>
  <c r="M23" i="3"/>
  <c r="M222" i="3"/>
  <c r="M544" i="3"/>
  <c r="M440" i="3"/>
  <c r="M498" i="3"/>
  <c r="M72" i="3"/>
  <c r="M223" i="3"/>
  <c r="M173" i="3"/>
  <c r="M480" i="3"/>
  <c r="M453" i="3"/>
  <c r="M98" i="3"/>
  <c r="M256" i="3"/>
  <c r="M209" i="3"/>
  <c r="M403" i="3"/>
  <c r="M82" i="3"/>
  <c r="M55" i="3"/>
  <c r="M436" i="3"/>
  <c r="M162" i="3"/>
  <c r="M146" i="3"/>
  <c r="M57" i="3"/>
  <c r="M27" i="3"/>
  <c r="M241" i="3"/>
  <c r="M113" i="3"/>
  <c r="M115" i="3"/>
  <c r="M235" i="3"/>
  <c r="M451" i="3"/>
  <c r="M344" i="3"/>
  <c r="M51" i="3"/>
  <c r="M510" i="3"/>
  <c r="M575" i="3"/>
  <c r="M327" i="3"/>
  <c r="M12" i="3"/>
  <c r="M42" i="3"/>
  <c r="M454" i="3"/>
  <c r="M56" i="3"/>
  <c r="M52" i="3"/>
  <c r="M286" i="3"/>
  <c r="M326" i="3"/>
  <c r="M163" i="3"/>
  <c r="M481" i="3"/>
  <c r="M73" i="3"/>
  <c r="M36" i="3"/>
  <c r="M99" i="3"/>
  <c r="M195" i="3"/>
  <c r="M496" i="3"/>
  <c r="M379" i="3"/>
  <c r="M409" i="3"/>
  <c r="M281" i="3"/>
  <c r="M348" i="3"/>
  <c r="M572" i="3"/>
  <c r="M191" i="3"/>
  <c r="M421" i="3"/>
  <c r="M112" i="3"/>
  <c r="M422" i="3"/>
  <c r="M356" i="3"/>
  <c r="M343" i="3"/>
  <c r="M312" i="3"/>
  <c r="M345" i="3"/>
  <c r="M211" i="3"/>
  <c r="M555" i="3"/>
  <c r="M255" i="3"/>
  <c r="M25" i="3"/>
  <c r="M373" i="3"/>
  <c r="M467" i="3"/>
  <c r="M165" i="3"/>
  <c r="M437" i="3"/>
  <c r="M483" i="3"/>
  <c r="M501" i="3"/>
  <c r="M69" i="3"/>
  <c r="M299" i="3"/>
  <c r="M363" i="3"/>
  <c r="M372" i="3"/>
  <c r="M315" i="3"/>
  <c r="M573" i="3"/>
  <c r="M463" i="3"/>
  <c r="M237" i="3"/>
  <c r="M374" i="3"/>
  <c r="M509" i="3"/>
  <c r="M360" i="3"/>
  <c r="M469" i="3"/>
  <c r="M9" i="3"/>
  <c r="M131" i="3"/>
  <c r="M524" i="3"/>
  <c r="M88" i="3"/>
  <c r="M516" i="3"/>
  <c r="M224" i="3"/>
  <c r="M254" i="3"/>
  <c r="M378" i="3"/>
  <c r="M147" i="3"/>
  <c r="M512" i="3"/>
  <c r="M387" i="3"/>
  <c r="M296" i="3"/>
  <c r="M179" i="3"/>
  <c r="M300" i="3"/>
  <c r="M176" i="3"/>
  <c r="M297" i="3"/>
  <c r="M270" i="3"/>
  <c r="M435" i="3"/>
  <c r="M283" i="3"/>
  <c r="M114" i="3"/>
  <c r="M450" i="3"/>
  <c r="M161" i="3"/>
  <c r="M406" i="3"/>
  <c r="M556" i="3"/>
  <c r="M239" i="3"/>
  <c r="M391" i="3"/>
  <c r="M207" i="3"/>
  <c r="M329" i="3"/>
  <c r="M180" i="3"/>
  <c r="M420" i="3"/>
  <c r="M574" i="3"/>
  <c r="M424" i="3"/>
  <c r="M393" i="3"/>
  <c r="M314" i="3"/>
  <c r="M541" i="3"/>
  <c r="M190" i="3"/>
  <c r="M159" i="3"/>
  <c r="M528" i="3"/>
  <c r="M559" i="3"/>
  <c r="M280" i="3"/>
  <c r="M43" i="3"/>
  <c r="M560" i="3"/>
  <c r="M189" i="3"/>
  <c r="M164" i="3"/>
  <c r="M21" i="3"/>
  <c r="M135" i="3"/>
  <c r="M119" i="3"/>
  <c r="M434" i="3"/>
  <c r="M87" i="3"/>
  <c r="M251" i="3"/>
  <c r="M284" i="3"/>
  <c r="M175" i="3"/>
  <c r="M86" i="3"/>
  <c r="M240" i="3"/>
  <c r="M562" i="3"/>
  <c r="M53" i="3"/>
  <c r="M38" i="3"/>
  <c r="M134" i="3"/>
  <c r="M204" i="3"/>
  <c r="M540" i="3"/>
  <c r="M466" i="3"/>
  <c r="M39" i="3"/>
  <c r="M402" i="3"/>
  <c r="M331" i="3"/>
  <c r="M85" i="3"/>
  <c r="M570" i="3"/>
  <c r="M150" i="3"/>
  <c r="M513" i="3"/>
  <c r="M361" i="3"/>
  <c r="M417" i="3"/>
  <c r="M464" i="3"/>
  <c r="M526" i="3"/>
  <c r="M557" i="3"/>
  <c r="M545" i="3"/>
  <c r="M68" i="3"/>
  <c r="M342" i="3"/>
  <c r="M24" i="3"/>
  <c r="M394" i="3"/>
  <c r="M174" i="3"/>
  <c r="M419" i="3"/>
  <c r="M449" i="3"/>
  <c r="M28" i="3"/>
  <c r="M208" i="3"/>
  <c r="M196" i="3"/>
  <c r="M41" i="3"/>
  <c r="M225" i="3"/>
  <c r="M116" i="3"/>
  <c r="M330" i="3"/>
  <c r="M317" i="3"/>
  <c r="M234" i="3"/>
  <c r="M514" i="3"/>
  <c r="M439" i="3"/>
  <c r="M362" i="3"/>
  <c r="M423" i="3"/>
  <c r="M465" i="3"/>
  <c r="M252" i="3"/>
  <c r="M452" i="3"/>
  <c r="M104" i="3"/>
  <c r="M359" i="3"/>
  <c r="M499" i="3"/>
  <c r="M311" i="3"/>
  <c r="M313" i="3"/>
  <c r="M531" i="3"/>
  <c r="M438" i="3"/>
  <c r="M193" i="3"/>
  <c r="M160" i="3"/>
  <c r="M470" i="3"/>
  <c r="M418" i="3"/>
  <c r="M192" i="3"/>
  <c r="M571" i="3"/>
  <c r="M129" i="3"/>
  <c r="M133" i="3"/>
  <c r="M269" i="3"/>
  <c r="M118" i="3"/>
  <c r="M7" i="3"/>
  <c r="M479" i="3"/>
  <c r="M101" i="3"/>
  <c r="M210" i="3"/>
  <c r="M267" i="3"/>
  <c r="M84" i="3"/>
  <c r="M525" i="3"/>
  <c r="M226" i="3"/>
  <c r="M265" i="3"/>
  <c r="M221" i="3"/>
  <c r="M8" i="3"/>
  <c r="M268" i="3"/>
  <c r="M144" i="3"/>
  <c r="M6" i="3"/>
  <c r="M302" i="3"/>
  <c r="M328" i="3"/>
  <c r="M148" i="3"/>
  <c r="M539" i="3"/>
  <c r="M546" i="3"/>
  <c r="M206" i="3"/>
  <c r="M407" i="3"/>
  <c r="M484" i="3"/>
  <c r="M333" i="3"/>
  <c r="M478" i="3"/>
  <c r="M358" i="3"/>
  <c r="M83" i="3"/>
  <c r="M500" i="3"/>
  <c r="M103" i="3"/>
  <c r="M404" i="3"/>
  <c r="M511" i="3"/>
  <c r="M26" i="3"/>
  <c r="M388" i="3"/>
  <c r="M117" i="3"/>
  <c r="M11" i="3"/>
  <c r="M74" i="3"/>
  <c r="M58" i="3"/>
  <c r="M390" i="3"/>
  <c r="M253" i="3"/>
  <c r="M70" i="3"/>
  <c r="M285" i="3"/>
  <c r="M97" i="3"/>
  <c r="M238" i="3"/>
  <c r="M282" i="3"/>
  <c r="M316" i="3"/>
  <c r="M54" i="3"/>
  <c r="M576" i="3"/>
  <c r="M543" i="3"/>
  <c r="M301" i="3"/>
  <c r="M37" i="3"/>
  <c r="M347" i="3"/>
  <c r="M376" i="3"/>
  <c r="M236" i="3"/>
  <c r="M177" i="3"/>
  <c r="M128" i="3"/>
  <c r="M100" i="3"/>
  <c r="M389" i="3"/>
  <c r="M468" i="3"/>
  <c r="M158" i="3"/>
  <c r="M485" i="3"/>
  <c r="M272" i="3"/>
  <c r="M392" i="3"/>
  <c r="M377" i="3"/>
  <c r="M271" i="3"/>
  <c r="M357" i="3"/>
  <c r="M448" i="3"/>
  <c r="M495" i="3"/>
  <c r="M295" i="3"/>
  <c r="M257" i="3"/>
  <c r="M346" i="3"/>
  <c r="M266" i="3"/>
  <c r="M71" i="3"/>
  <c r="M558" i="3"/>
  <c r="M590" i="3"/>
  <c r="M585" i="3"/>
  <c r="M606" i="3"/>
  <c r="M601" i="3"/>
  <c r="M607" i="3"/>
  <c r="M600" i="3"/>
  <c r="M604" i="3"/>
  <c r="M589" i="3"/>
  <c r="M603" i="3"/>
  <c r="M605" i="3"/>
  <c r="M602" i="3"/>
  <c r="M588" i="3"/>
  <c r="M586" i="3"/>
  <c r="M587" i="3"/>
  <c r="M592" i="3"/>
  <c r="M591" i="3"/>
  <c r="A135" i="1"/>
  <c r="B135" i="1"/>
  <c r="C135" i="1"/>
  <c r="AT136" i="2" l="1"/>
  <c r="AU136" i="2"/>
  <c r="AV136" i="2"/>
  <c r="AW136" i="2"/>
  <c r="G136" i="2"/>
  <c r="F136" i="2"/>
  <c r="GB135" i="1"/>
  <c r="D135" i="1" s="1"/>
  <c r="D136" i="2" s="1"/>
  <c r="C136" i="2"/>
  <c r="GA135" i="1"/>
  <c r="A136" i="1" l="1"/>
  <c r="B136" i="1"/>
  <c r="C136" i="1"/>
  <c r="AT137" i="2" l="1"/>
  <c r="AU137" i="2"/>
  <c r="AV137" i="2"/>
  <c r="AW137" i="2"/>
  <c r="G137" i="2"/>
  <c r="F137" i="2"/>
  <c r="GB136" i="1"/>
  <c r="D136" i="1" s="1"/>
  <c r="D137" i="2" s="1"/>
  <c r="C137" i="2"/>
  <c r="GA136" i="1"/>
  <c r="A137" i="1" l="1"/>
  <c r="B137" i="1"/>
  <c r="C137" i="1"/>
  <c r="AT138" i="2" l="1"/>
  <c r="AU138" i="2"/>
  <c r="AV138" i="2"/>
  <c r="AW138" i="2"/>
  <c r="G138" i="2"/>
  <c r="F138" i="2"/>
  <c r="GB137" i="1"/>
  <c r="D137" i="1" s="1"/>
  <c r="D138" i="2" s="1"/>
  <c r="C138" i="2"/>
  <c r="GA137" i="1"/>
  <c r="N19" i="3" l="1"/>
  <c r="E19" i="10" s="1"/>
  <c r="N568" i="3"/>
  <c r="E566" i="10" s="1"/>
  <c r="N34" i="3"/>
  <c r="E34" i="10" s="1"/>
  <c r="N232" i="3"/>
  <c r="E232" i="10" s="1"/>
  <c r="N187" i="3"/>
  <c r="E186" i="10" s="1"/>
  <c r="N400" i="3"/>
  <c r="E399" i="10" s="1"/>
  <c r="N476" i="3"/>
  <c r="E475" i="10" s="1"/>
  <c r="N309" i="3"/>
  <c r="E308" i="10" s="1"/>
  <c r="N126" i="3"/>
  <c r="E125" i="10" s="1"/>
  <c r="N522" i="3"/>
  <c r="E520" i="10" s="1"/>
  <c r="N354" i="3"/>
  <c r="E353" i="10" s="1"/>
  <c r="N492" i="3"/>
  <c r="E490" i="10" s="1"/>
  <c r="N278" i="3"/>
  <c r="E277" i="10" s="1"/>
  <c r="N553" i="3"/>
  <c r="E551" i="10" s="1"/>
  <c r="N156" i="3"/>
  <c r="E156" i="10" s="1"/>
  <c r="N324" i="3"/>
  <c r="E323" i="10" s="1"/>
  <c r="N202" i="3"/>
  <c r="E201" i="10" s="1"/>
  <c r="N293" i="3"/>
  <c r="E292" i="10" s="1"/>
  <c r="N95" i="3"/>
  <c r="E95" i="10" s="1"/>
  <c r="N49" i="3"/>
  <c r="E49" i="10" s="1"/>
  <c r="N583" i="3"/>
  <c r="E581" i="10" s="1"/>
  <c r="N431" i="3"/>
  <c r="E429" i="10" s="1"/>
  <c r="N65" i="3"/>
  <c r="E64" i="10" s="1"/>
  <c r="N141" i="3"/>
  <c r="E140" i="10" s="1"/>
  <c r="N248" i="3"/>
  <c r="E247" i="10" s="1"/>
  <c r="N339" i="3"/>
  <c r="E338" i="10" s="1"/>
  <c r="N446" i="3"/>
  <c r="E444" i="10" s="1"/>
  <c r="N598" i="3"/>
  <c r="E596" i="10" s="1"/>
  <c r="N217" i="3"/>
  <c r="E216" i="10" s="1"/>
  <c r="N80" i="3"/>
  <c r="E80" i="10" s="1"/>
  <c r="N415" i="3"/>
  <c r="E414" i="10" s="1"/>
  <c r="N110" i="3"/>
  <c r="E110" i="10" s="1"/>
  <c r="N461" i="3"/>
  <c r="E460" i="10" s="1"/>
  <c r="N171" i="3"/>
  <c r="E171" i="10" s="1"/>
  <c r="N4" i="3"/>
  <c r="E4" i="10" s="1"/>
  <c r="N263" i="3"/>
  <c r="E262" i="10" s="1"/>
  <c r="N370" i="3"/>
  <c r="E368" i="10" s="1"/>
  <c r="N507" i="3"/>
  <c r="E505" i="10" s="1"/>
  <c r="N537" i="3"/>
  <c r="E536" i="10" s="1"/>
  <c r="N385" i="3"/>
  <c r="E384" i="10" s="1"/>
  <c r="A138" i="1"/>
  <c r="B138" i="1"/>
  <c r="C138" i="1"/>
  <c r="AT139" i="2" l="1"/>
  <c r="AU139" i="2"/>
  <c r="AV139" i="2"/>
  <c r="AW139" i="2"/>
  <c r="G139" i="2"/>
  <c r="F139" i="2"/>
  <c r="GB138" i="1"/>
  <c r="D138" i="1" s="1"/>
  <c r="D139" i="2" s="1"/>
  <c r="C139" i="2"/>
  <c r="GA138" i="1"/>
  <c r="N416" i="3" l="1"/>
  <c r="E415" i="10" s="1"/>
  <c r="N538" i="3"/>
  <c r="E537" i="10" s="1"/>
  <c r="N96" i="3"/>
  <c r="E96" i="10" s="1"/>
  <c r="N508" i="3"/>
  <c r="E506" i="10" s="1"/>
  <c r="N310" i="3"/>
  <c r="E309" i="10" s="1"/>
  <c r="N81" i="3"/>
  <c r="E81" i="10" s="1"/>
  <c r="N294" i="3"/>
  <c r="E293" i="10" s="1"/>
  <c r="N371" i="3"/>
  <c r="E369" i="10" s="1"/>
  <c r="N172" i="3"/>
  <c r="E172" i="10" s="1"/>
  <c r="N554" i="3"/>
  <c r="E552" i="10" s="1"/>
  <c r="N493" i="3"/>
  <c r="E491" i="10" s="1"/>
  <c r="N249" i="3"/>
  <c r="E248" i="10" s="1"/>
  <c r="N599" i="3"/>
  <c r="E597" i="10" s="1"/>
  <c r="N569" i="3"/>
  <c r="E567" i="10" s="1"/>
  <c r="N264" i="3"/>
  <c r="E263" i="10" s="1"/>
  <c r="N188" i="3"/>
  <c r="E187" i="10" s="1"/>
  <c r="N20" i="3"/>
  <c r="E20" i="10" s="1"/>
  <c r="N340" i="3"/>
  <c r="E339" i="10" s="1"/>
  <c r="N401" i="3"/>
  <c r="E400" i="10" s="1"/>
  <c r="N386" i="3"/>
  <c r="E385" i="10" s="1"/>
  <c r="N127" i="3"/>
  <c r="E126" i="10" s="1"/>
  <c r="N523" i="3"/>
  <c r="E521" i="10" s="1"/>
  <c r="N233" i="3"/>
  <c r="E233" i="10" s="1"/>
  <c r="N157" i="3"/>
  <c r="E157" i="10" s="1"/>
  <c r="N203" i="3"/>
  <c r="E202" i="10" s="1"/>
  <c r="N584" i="3"/>
  <c r="E582" i="10" s="1"/>
  <c r="N355" i="3"/>
  <c r="E354" i="10" s="1"/>
  <c r="N325" i="3"/>
  <c r="E324" i="10" s="1"/>
  <c r="N218" i="3"/>
  <c r="E217" i="10" s="1"/>
  <c r="N279" i="3"/>
  <c r="E278" i="10" s="1"/>
  <c r="N111" i="3"/>
  <c r="E111" i="10" s="1"/>
  <c r="N142" i="3"/>
  <c r="E141" i="10" s="1"/>
  <c r="N447" i="3"/>
  <c r="E445" i="10" s="1"/>
  <c r="N432" i="3"/>
  <c r="E430" i="10" s="1"/>
  <c r="N50" i="3"/>
  <c r="E50" i="10" s="1"/>
  <c r="N5" i="3"/>
  <c r="E5" i="10" s="1"/>
  <c r="N66" i="3"/>
  <c r="E65" i="10" s="1"/>
  <c r="N462" i="3"/>
  <c r="E461" i="10" s="1"/>
  <c r="N35" i="3"/>
  <c r="E35" i="10" s="1"/>
  <c r="N477" i="3"/>
  <c r="E476" i="10" s="1"/>
  <c r="A139" i="1"/>
  <c r="B139" i="1"/>
  <c r="C139" i="1"/>
  <c r="AT140" i="2" l="1"/>
  <c r="AU140" i="2"/>
  <c r="AV140" i="2"/>
  <c r="AW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AV141" i="2"/>
  <c r="AW141" i="2"/>
  <c r="G141" i="2"/>
  <c r="F141" i="2"/>
  <c r="GB140" i="1"/>
  <c r="D140" i="1" s="1"/>
  <c r="D141" i="2" s="1"/>
  <c r="C141" i="2"/>
  <c r="GA140" i="1"/>
  <c r="A141" i="1"/>
  <c r="B141" i="1"/>
  <c r="C141" i="1"/>
  <c r="AT142" i="2" l="1"/>
  <c r="AU142" i="2"/>
  <c r="AV142" i="2"/>
  <c r="AW142" i="2"/>
  <c r="G142" i="2"/>
  <c r="F142" i="2"/>
  <c r="GB141" i="1"/>
  <c r="D141" i="1" s="1"/>
  <c r="D142" i="2" s="1"/>
  <c r="C142" i="2"/>
  <c r="GA141" i="1"/>
  <c r="A142" i="1"/>
  <c r="B142" i="1"/>
  <c r="C142" i="1"/>
  <c r="AT143" i="2" l="1"/>
  <c r="AU143" i="2"/>
  <c r="AV143" i="2"/>
  <c r="AW143" i="2"/>
  <c r="G143" i="2"/>
  <c r="F143" i="2"/>
  <c r="GB142" i="1"/>
  <c r="D142" i="1" s="1"/>
  <c r="D143" i="2" s="1"/>
  <c r="C143" i="2"/>
  <c r="GA142" i="1"/>
  <c r="A143" i="1"/>
  <c r="B143" i="1"/>
  <c r="C143" i="1"/>
  <c r="AT144" i="2" l="1"/>
  <c r="AU144" i="2"/>
  <c r="AV144" i="2"/>
  <c r="AW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AV145" i="2"/>
  <c r="AW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AV146" i="2"/>
  <c r="AW146" i="2"/>
  <c r="G146" i="2"/>
  <c r="F146" i="2"/>
  <c r="GB145" i="1"/>
  <c r="D145" i="1" s="1"/>
  <c r="D146" i="2" s="1"/>
  <c r="C146" i="2"/>
  <c r="GA145" i="1"/>
  <c r="A146" i="1"/>
  <c r="B146" i="1"/>
  <c r="C146" i="1"/>
  <c r="AT147" i="2" l="1"/>
  <c r="AU147" i="2"/>
  <c r="AV147" i="2"/>
  <c r="AW147" i="2"/>
  <c r="G147" i="2"/>
  <c r="F147" i="2"/>
  <c r="GB146" i="1"/>
  <c r="D146" i="1" s="1"/>
  <c r="D147" i="2" s="1"/>
  <c r="C147" i="2"/>
  <c r="GA146" i="1"/>
  <c r="N13" i="3" l="1"/>
  <c r="E13" i="10" s="1"/>
  <c r="N562" i="3"/>
  <c r="E560" i="10" s="1"/>
  <c r="N452" i="3"/>
  <c r="E450" i="10" s="1"/>
  <c r="N112" i="3"/>
  <c r="E112" i="10" s="1"/>
  <c r="N193" i="3"/>
  <c r="E192" i="10" s="1"/>
  <c r="N179" i="3"/>
  <c r="E179" i="10" s="1"/>
  <c r="N420" i="3"/>
  <c r="E419" i="10" s="1"/>
  <c r="N529" i="3"/>
  <c r="E527" i="10" s="1"/>
  <c r="N389" i="3"/>
  <c r="E388" i="10" s="1"/>
  <c r="N238" i="3"/>
  <c r="E238" i="10" s="1"/>
  <c r="N468" i="3"/>
  <c r="E467" i="10" s="1"/>
  <c r="N10" i="3"/>
  <c r="E10" i="10" s="1"/>
  <c r="N417" i="3"/>
  <c r="E416" i="10" s="1"/>
  <c r="N99" i="3"/>
  <c r="E99" i="10" s="1"/>
  <c r="N283" i="3"/>
  <c r="E282" i="10" s="1"/>
  <c r="N97" i="3"/>
  <c r="E97" i="10" s="1"/>
  <c r="N57" i="3"/>
  <c r="E57" i="10" s="1"/>
  <c r="N234" i="3"/>
  <c r="E234" i="10" s="1"/>
  <c r="N318" i="3"/>
  <c r="E317" i="10" s="1"/>
  <c r="N52" i="3"/>
  <c r="E52" i="10" s="1"/>
  <c r="N559" i="3"/>
  <c r="E557" i="10" s="1"/>
  <c r="N314" i="3"/>
  <c r="E313" i="10" s="1"/>
  <c r="N571" i="3"/>
  <c r="E569" i="10" s="1"/>
  <c r="N463" i="3"/>
  <c r="E462" i="10" s="1"/>
  <c r="N144" i="3"/>
  <c r="E143" i="10" s="1"/>
  <c r="N455" i="3"/>
  <c r="E453" i="10" s="1"/>
  <c r="N513" i="3"/>
  <c r="E511" i="10" s="1"/>
  <c r="N265" i="3"/>
  <c r="E264" i="10" s="1"/>
  <c r="N173" i="3"/>
  <c r="E173" i="10" s="1"/>
  <c r="N357" i="3"/>
  <c r="E356" i="10" s="1"/>
  <c r="N575" i="3"/>
  <c r="E573" i="10" s="1"/>
  <c r="N407" i="3"/>
  <c r="E406" i="10" s="1"/>
  <c r="N191" i="3"/>
  <c r="E190" i="10" s="1"/>
  <c r="N528" i="3"/>
  <c r="E526" i="10" s="1"/>
  <c r="N83" i="3"/>
  <c r="E83" i="10" s="1"/>
  <c r="N377" i="3"/>
  <c r="E375" i="10" s="1"/>
  <c r="N251" i="3"/>
  <c r="E250" i="10" s="1"/>
  <c r="N282" i="3"/>
  <c r="E281" i="10" s="1"/>
  <c r="N512" i="3"/>
  <c r="E510" i="10" s="1"/>
  <c r="N210" i="3"/>
  <c r="E209" i="10" s="1"/>
  <c r="N403" i="3"/>
  <c r="E402" i="10" s="1"/>
  <c r="N419" i="3"/>
  <c r="E418" i="10" s="1"/>
  <c r="N196" i="3"/>
  <c r="E195" i="10" s="1"/>
  <c r="N501" i="3"/>
  <c r="E499" i="10" s="1"/>
  <c r="N515" i="3"/>
  <c r="E513" i="10" s="1"/>
  <c r="N56" i="3"/>
  <c r="E56" i="10" s="1"/>
  <c r="N190" i="3"/>
  <c r="E189" i="10" s="1"/>
  <c r="N104" i="3"/>
  <c r="E104" i="10" s="1"/>
  <c r="N326" i="3"/>
  <c r="E325" i="10" s="1"/>
  <c r="N8" i="3"/>
  <c r="E8" i="10" s="1"/>
  <c r="N467" i="3"/>
  <c r="E466" i="10" s="1"/>
  <c r="N71" i="3"/>
  <c r="E70" i="10" s="1"/>
  <c r="N23" i="3"/>
  <c r="E23" i="10" s="1"/>
  <c r="N373" i="3"/>
  <c r="E371" i="10" s="1"/>
  <c r="N204" i="3"/>
  <c r="E203" i="10" s="1"/>
  <c r="N387" i="3"/>
  <c r="E386" i="10" s="1"/>
  <c r="N116" i="3"/>
  <c r="E116" i="10" s="1"/>
  <c r="N546" i="3"/>
  <c r="E545" i="10" s="1"/>
  <c r="N12" i="3"/>
  <c r="E12" i="10" s="1"/>
  <c r="N177" i="3"/>
  <c r="E177" i="10" s="1"/>
  <c r="N113" i="3"/>
  <c r="E113" i="10" s="1"/>
  <c r="N361" i="3"/>
  <c r="E360" i="10" s="1"/>
  <c r="N478" i="3"/>
  <c r="E477" i="10" s="1"/>
  <c r="N237" i="3"/>
  <c r="E237" i="10" s="1"/>
  <c r="N135" i="3"/>
  <c r="E134" i="10" s="1"/>
  <c r="N89" i="3"/>
  <c r="E89" i="10" s="1"/>
  <c r="N470" i="3"/>
  <c r="E469" i="10" s="1"/>
  <c r="N192" i="3"/>
  <c r="E191" i="10" s="1"/>
  <c r="N67" i="3"/>
  <c r="E66" i="10" s="1"/>
  <c r="N405" i="3"/>
  <c r="E404" i="10" s="1"/>
  <c r="N333" i="3"/>
  <c r="E332" i="10" s="1"/>
  <c r="N539" i="3"/>
  <c r="E538" i="10" s="1"/>
  <c r="N332" i="3"/>
  <c r="E331" i="10" s="1"/>
  <c r="N69" i="3"/>
  <c r="E68" i="10" s="1"/>
  <c r="N480" i="3"/>
  <c r="E479" i="10" s="1"/>
  <c r="N348" i="3"/>
  <c r="E347" i="10" s="1"/>
  <c r="N376" i="3"/>
  <c r="E374" i="10" s="1"/>
  <c r="N268" i="3"/>
  <c r="E267" i="10" s="1"/>
  <c r="N296" i="3"/>
  <c r="E295" i="10" s="1"/>
  <c r="N421" i="3"/>
  <c r="E420" i="10" s="1"/>
  <c r="N222" i="3"/>
  <c r="E221" i="10" s="1"/>
  <c r="N358" i="3"/>
  <c r="E357" i="10" s="1"/>
  <c r="N409" i="3"/>
  <c r="E408" i="10" s="1"/>
  <c r="N146" i="3"/>
  <c r="E145" i="10" s="1"/>
  <c r="N129" i="3"/>
  <c r="E128" i="10" s="1"/>
  <c r="N189" i="3"/>
  <c r="E188" i="10" s="1"/>
  <c r="N9" i="3"/>
  <c r="E9" i="10" s="1"/>
  <c r="N372" i="3"/>
  <c r="E370" i="10" s="1"/>
  <c r="N41" i="3"/>
  <c r="E41" i="10" s="1"/>
  <c r="N362" i="3"/>
  <c r="E361" i="10" s="1"/>
  <c r="N466" i="3"/>
  <c r="E465" i="10" s="1"/>
  <c r="N312" i="3"/>
  <c r="E311" i="10" s="1"/>
  <c r="N53" i="3"/>
  <c r="E53" i="10" s="1"/>
  <c r="N102" i="3"/>
  <c r="E102" i="10" s="1"/>
  <c r="N250" i="3"/>
  <c r="E249" i="10" s="1"/>
  <c r="N21" i="3"/>
  <c r="E21" i="10" s="1"/>
  <c r="N543" i="3"/>
  <c r="E542" i="10" s="1"/>
  <c r="N284" i="3"/>
  <c r="E283" i="10" s="1"/>
  <c r="N257" i="3"/>
  <c r="E256" i="10" s="1"/>
  <c r="N344" i="3"/>
  <c r="E343" i="10" s="1"/>
  <c r="N254" i="3"/>
  <c r="E253" i="10" s="1"/>
  <c r="N219" i="3"/>
  <c r="E218" i="10" s="1"/>
  <c r="N481" i="3"/>
  <c r="E480" i="10" s="1"/>
  <c r="N379" i="3"/>
  <c r="E377" i="10" s="1"/>
  <c r="N54" i="3"/>
  <c r="E54" i="10" s="1"/>
  <c r="N359" i="3"/>
  <c r="E358" i="10" s="1"/>
  <c r="N132" i="3"/>
  <c r="E131" i="10" s="1"/>
  <c r="N454" i="3"/>
  <c r="E452" i="10" s="1"/>
  <c r="N436" i="3"/>
  <c r="E434" i="10" s="1"/>
  <c r="N560" i="3"/>
  <c r="E558" i="10" s="1"/>
  <c r="N220" i="3"/>
  <c r="E219" i="10" s="1"/>
  <c r="N375" i="3"/>
  <c r="E373" i="10" s="1"/>
  <c r="N165" i="3"/>
  <c r="E165" i="10" s="1"/>
  <c r="N70" i="3"/>
  <c r="E69" i="10" s="1"/>
  <c r="N178" i="3"/>
  <c r="E178" i="10" s="1"/>
  <c r="N226" i="3"/>
  <c r="E225" i="10" s="1"/>
  <c r="N511" i="3"/>
  <c r="E509" i="10" s="1"/>
  <c r="N316" i="3"/>
  <c r="E315" i="10" s="1"/>
  <c r="N558" i="3"/>
  <c r="E556" i="10" s="1"/>
  <c r="N449" i="3"/>
  <c r="E447" i="10" s="1"/>
  <c r="N299" i="3"/>
  <c r="E298" i="10" s="1"/>
  <c r="N439" i="3"/>
  <c r="E437" i="10" s="1"/>
  <c r="N270" i="3"/>
  <c r="E269" i="10" s="1"/>
  <c r="N393" i="3"/>
  <c r="E392" i="10" s="1"/>
  <c r="N206" i="3"/>
  <c r="E205" i="10" s="1"/>
  <c r="N164" i="3"/>
  <c r="E164" i="10" s="1"/>
  <c r="N434" i="3"/>
  <c r="E432" i="10" s="1"/>
  <c r="N572" i="3"/>
  <c r="E570" i="10" s="1"/>
  <c r="N485" i="3"/>
  <c r="E484" i="10" s="1"/>
  <c r="N287" i="3"/>
  <c r="E286" i="10" s="1"/>
  <c r="N149" i="3"/>
  <c r="E148" i="10" s="1"/>
  <c r="N255" i="3"/>
  <c r="E254" i="10" s="1"/>
  <c r="N221" i="3"/>
  <c r="E220" i="10" s="1"/>
  <c r="N117" i="3"/>
  <c r="E117" i="10" s="1"/>
  <c r="N119" i="3"/>
  <c r="E119" i="10" s="1"/>
  <c r="N544" i="3"/>
  <c r="E543" i="10" s="1"/>
  <c r="N494" i="3"/>
  <c r="E492" i="10" s="1"/>
  <c r="N252" i="3"/>
  <c r="E251" i="10" s="1"/>
  <c r="N464" i="3"/>
  <c r="E463" i="10" s="1"/>
  <c r="N298" i="3"/>
  <c r="E297" i="10" s="1"/>
  <c r="N68" i="3"/>
  <c r="E67" i="10" s="1"/>
  <c r="N143" i="3"/>
  <c r="E142" i="10" s="1"/>
  <c r="N525" i="3"/>
  <c r="E523" i="10" s="1"/>
  <c r="N451" i="3"/>
  <c r="E449" i="10" s="1"/>
  <c r="N440" i="3"/>
  <c r="E438" i="10" s="1"/>
  <c r="N448" i="3"/>
  <c r="E446" i="10" s="1"/>
  <c r="N73" i="3"/>
  <c r="E72" i="10" s="1"/>
  <c r="N422" i="3"/>
  <c r="E421" i="10" s="1"/>
  <c r="N297" i="3"/>
  <c r="E296" i="10" s="1"/>
  <c r="N438" i="3"/>
  <c r="E436" i="10" s="1"/>
  <c r="N72" i="3"/>
  <c r="E71" i="10" s="1"/>
  <c r="N527" i="3"/>
  <c r="E525" i="10" s="1"/>
  <c r="N479" i="3"/>
  <c r="E478" i="10" s="1"/>
  <c r="N556" i="3"/>
  <c r="E554" i="10" s="1"/>
  <c r="N360" i="3"/>
  <c r="E359" i="10" s="1"/>
  <c r="N161" i="3"/>
  <c r="E161" i="10" s="1"/>
  <c r="N85" i="3"/>
  <c r="E85" i="10" s="1"/>
  <c r="N317" i="3"/>
  <c r="E316" i="10" s="1"/>
  <c r="N516" i="3"/>
  <c r="E514" i="10" s="1"/>
  <c r="N313" i="3"/>
  <c r="E312" i="10" s="1"/>
  <c r="N406" i="3"/>
  <c r="E405" i="10" s="1"/>
  <c r="N26" i="3"/>
  <c r="E26" i="10" s="1"/>
  <c r="N74" i="3"/>
  <c r="E73" i="10" s="1"/>
  <c r="N266" i="3"/>
  <c r="E265" i="10" s="1"/>
  <c r="N175" i="3"/>
  <c r="E175" i="10" s="1"/>
  <c r="N180" i="3"/>
  <c r="E180" i="10" s="1"/>
  <c r="N134" i="3"/>
  <c r="E133" i="10" s="1"/>
  <c r="N207" i="3"/>
  <c r="E206" i="10" s="1"/>
  <c r="N390" i="3"/>
  <c r="E389" i="10" s="1"/>
  <c r="N343" i="3"/>
  <c r="E342" i="10" s="1"/>
  <c r="N530" i="3"/>
  <c r="E528" i="10" s="1"/>
  <c r="N84" i="3"/>
  <c r="E84" i="10" s="1"/>
  <c r="N114" i="3"/>
  <c r="E114" i="10" s="1"/>
  <c r="N577" i="3"/>
  <c r="E575" i="10" s="1"/>
  <c r="N391" i="3"/>
  <c r="E390" i="10" s="1"/>
  <c r="N435" i="3"/>
  <c r="E433" i="10" s="1"/>
  <c r="N101" i="3"/>
  <c r="E101" i="10" s="1"/>
  <c r="N55" i="3"/>
  <c r="E55" i="10" s="1"/>
  <c r="N418" i="3"/>
  <c r="E417" i="10" s="1"/>
  <c r="N160" i="3"/>
  <c r="E160" i="10" s="1"/>
  <c r="N311" i="3"/>
  <c r="E310" i="10" s="1"/>
  <c r="N158" i="3"/>
  <c r="E158" i="10" s="1"/>
  <c r="N345" i="3"/>
  <c r="E344" i="10" s="1"/>
  <c r="N88" i="3"/>
  <c r="E88" i="10" s="1"/>
  <c r="N42" i="3"/>
  <c r="E42" i="10" s="1"/>
  <c r="N363" i="3"/>
  <c r="E362" i="10" s="1"/>
  <c r="N346" i="3"/>
  <c r="E345" i="10" s="1"/>
  <c r="N145" i="3"/>
  <c r="E144" i="10" s="1"/>
  <c r="N82" i="3"/>
  <c r="E82" i="10" s="1"/>
  <c r="N159" i="3"/>
  <c r="E159" i="10" s="1"/>
  <c r="N330" i="3"/>
  <c r="E329" i="10" s="1"/>
  <c r="N557" i="3"/>
  <c r="E555" i="10" s="1"/>
  <c r="N392" i="3"/>
  <c r="E391" i="10" s="1"/>
  <c r="N36" i="3"/>
  <c r="E36" i="10" s="1"/>
  <c r="N341" i="3"/>
  <c r="E340" i="10" s="1"/>
  <c r="N347" i="3"/>
  <c r="E346" i="10" s="1"/>
  <c r="N195" i="3"/>
  <c r="E194" i="10" s="1"/>
  <c r="N43" i="3"/>
  <c r="E43" i="10" s="1"/>
  <c r="N510" i="3"/>
  <c r="E508" i="10" s="1"/>
  <c r="N87" i="3"/>
  <c r="E87" i="10" s="1"/>
  <c r="N374" i="3"/>
  <c r="E372" i="10" s="1"/>
  <c r="N25" i="3"/>
  <c r="E25" i="10" s="1"/>
  <c r="N241" i="3"/>
  <c r="E241" i="10" s="1"/>
  <c r="N7" i="3"/>
  <c r="E7" i="10" s="1"/>
  <c r="N194" i="3"/>
  <c r="E193" i="10" s="1"/>
  <c r="N514" i="3"/>
  <c r="E512" i="10" s="1"/>
  <c r="N437" i="3"/>
  <c r="E435" i="10" s="1"/>
  <c r="N423" i="3"/>
  <c r="E422" i="10" s="1"/>
  <c r="N208" i="3"/>
  <c r="E207" i="10" s="1"/>
  <c r="N11" i="3"/>
  <c r="E11" i="10" s="1"/>
  <c r="N402" i="3"/>
  <c r="E401" i="10" s="1"/>
  <c r="N301" i="3"/>
  <c r="E300" i="10" s="1"/>
  <c r="N555" i="3"/>
  <c r="E553" i="10" s="1"/>
  <c r="N133" i="3"/>
  <c r="E132" i="10" s="1"/>
  <c r="N482" i="3"/>
  <c r="E481" i="10" s="1"/>
  <c r="N6" i="3"/>
  <c r="E6" i="10" s="1"/>
  <c r="N128" i="3"/>
  <c r="E127" i="10" s="1"/>
  <c r="N58" i="3"/>
  <c r="E58" i="10" s="1"/>
  <c r="N256" i="3"/>
  <c r="E255" i="10" s="1"/>
  <c r="N40" i="3"/>
  <c r="E40" i="10" s="1"/>
  <c r="N574" i="3"/>
  <c r="E572" i="10" s="1"/>
  <c r="N162" i="3"/>
  <c r="E162" i="10" s="1"/>
  <c r="N281" i="3"/>
  <c r="E280" i="10" s="1"/>
  <c r="N22" i="3"/>
  <c r="E22" i="10" s="1"/>
  <c r="N205" i="3"/>
  <c r="E204" i="10" s="1"/>
  <c r="N484" i="3"/>
  <c r="E483" i="10" s="1"/>
  <c r="N531" i="3"/>
  <c r="E529" i="10" s="1"/>
  <c r="N498" i="3"/>
  <c r="E496" i="10" s="1"/>
  <c r="N174" i="3"/>
  <c r="E174" i="10" s="1"/>
  <c r="N150" i="3"/>
  <c r="E149" i="10" s="1"/>
  <c r="N253" i="3"/>
  <c r="E252" i="10" s="1"/>
  <c r="N235" i="3"/>
  <c r="E235" i="10" s="1"/>
  <c r="N327" i="3"/>
  <c r="E326" i="10" s="1"/>
  <c r="N450" i="3"/>
  <c r="E448" i="10" s="1"/>
  <c r="N209" i="3"/>
  <c r="E208" i="10" s="1"/>
  <c r="N424" i="3"/>
  <c r="E423" i="10" s="1"/>
  <c r="N272" i="3"/>
  <c r="E271" i="10" s="1"/>
  <c r="N496" i="3"/>
  <c r="E494" i="10" s="1"/>
  <c r="N561" i="3"/>
  <c r="E559" i="10" s="1"/>
  <c r="N285" i="3"/>
  <c r="E284" i="10" s="1"/>
  <c r="N240" i="3"/>
  <c r="E240" i="10" s="1"/>
  <c r="N483" i="3"/>
  <c r="E482" i="10" s="1"/>
  <c r="N115" i="3"/>
  <c r="E115" i="10" s="1"/>
  <c r="N130" i="3"/>
  <c r="E129" i="10" s="1"/>
  <c r="N271" i="3"/>
  <c r="E270" i="10" s="1"/>
  <c r="N342" i="3"/>
  <c r="E341" i="10" s="1"/>
  <c r="N302" i="3"/>
  <c r="E301" i="10" s="1"/>
  <c r="N147" i="3"/>
  <c r="E146" i="10" s="1"/>
  <c r="N378" i="3"/>
  <c r="E376" i="10" s="1"/>
  <c r="N280" i="3"/>
  <c r="E279" i="10" s="1"/>
  <c r="N98" i="3"/>
  <c r="E98" i="10" s="1"/>
  <c r="N524" i="3"/>
  <c r="E522" i="10" s="1"/>
  <c r="N51" i="3"/>
  <c r="E51" i="10" s="1"/>
  <c r="N331" i="3"/>
  <c r="E330" i="10" s="1"/>
  <c r="N211" i="3"/>
  <c r="E210" i="10" s="1"/>
  <c r="N315" i="3"/>
  <c r="E314" i="10" s="1"/>
  <c r="N497" i="3"/>
  <c r="E495" i="10" s="1"/>
  <c r="N176" i="3"/>
  <c r="E176" i="10" s="1"/>
  <c r="N500" i="3"/>
  <c r="E498" i="10" s="1"/>
  <c r="N404" i="3"/>
  <c r="E403" i="10" s="1"/>
  <c r="N545" i="3"/>
  <c r="E544" i="10" s="1"/>
  <c r="N573" i="3"/>
  <c r="E571" i="10" s="1"/>
  <c r="N118" i="3"/>
  <c r="E118" i="10" s="1"/>
  <c r="N570" i="3"/>
  <c r="E568" i="10" s="1"/>
  <c r="N433" i="3"/>
  <c r="E431" i="10" s="1"/>
  <c r="N328" i="3"/>
  <c r="E327" i="10" s="1"/>
  <c r="N576" i="3"/>
  <c r="E574" i="10" s="1"/>
  <c r="N236" i="3"/>
  <c r="E236" i="10" s="1"/>
  <c r="N495" i="3"/>
  <c r="E493" i="10" s="1"/>
  <c r="N28" i="3"/>
  <c r="E28" i="10" s="1"/>
  <c r="N295" i="3"/>
  <c r="E294" i="10" s="1"/>
  <c r="N408" i="3"/>
  <c r="E407" i="10" s="1"/>
  <c r="N509" i="3"/>
  <c r="E507" i="10" s="1"/>
  <c r="N131" i="3"/>
  <c r="E130" i="10" s="1"/>
  <c r="N27" i="3"/>
  <c r="E27" i="10" s="1"/>
  <c r="N269" i="3"/>
  <c r="E268" i="10" s="1"/>
  <c r="N223" i="3"/>
  <c r="E222" i="10" s="1"/>
  <c r="N469" i="3"/>
  <c r="E468" i="10" s="1"/>
  <c r="N163" i="3"/>
  <c r="E163" i="10" s="1"/>
  <c r="N148" i="3"/>
  <c r="E147" i="10" s="1"/>
  <c r="N540" i="3"/>
  <c r="E539" i="10" s="1"/>
  <c r="N37" i="3"/>
  <c r="E37" i="10" s="1"/>
  <c r="N100" i="3"/>
  <c r="E100" i="10" s="1"/>
  <c r="N541" i="3"/>
  <c r="E540" i="10" s="1"/>
  <c r="N388" i="3"/>
  <c r="E387" i="10" s="1"/>
  <c r="N286" i="3"/>
  <c r="E285" i="10" s="1"/>
  <c r="N267" i="3"/>
  <c r="E266" i="10" s="1"/>
  <c r="N300" i="3"/>
  <c r="E299" i="10" s="1"/>
  <c r="N526" i="3"/>
  <c r="E524" i="10" s="1"/>
  <c r="N38" i="3"/>
  <c r="E38" i="10" s="1"/>
  <c r="N103" i="3"/>
  <c r="E103" i="10" s="1"/>
  <c r="N224" i="3"/>
  <c r="E223" i="10" s="1"/>
  <c r="N453" i="3"/>
  <c r="E451" i="10" s="1"/>
  <c r="N356" i="3"/>
  <c r="E355" i="10" s="1"/>
  <c r="N239" i="3"/>
  <c r="E239" i="10" s="1"/>
  <c r="N329" i="3"/>
  <c r="E328" i="10" s="1"/>
  <c r="N86" i="3"/>
  <c r="E86" i="10" s="1"/>
  <c r="N465" i="3"/>
  <c r="E464" i="10" s="1"/>
  <c r="N39" i="3"/>
  <c r="E39" i="10" s="1"/>
  <c r="N24" i="3"/>
  <c r="E24" i="10" s="1"/>
  <c r="N542" i="3"/>
  <c r="E541" i="10" s="1"/>
  <c r="N499" i="3"/>
  <c r="E497" i="10" s="1"/>
  <c r="N394" i="3"/>
  <c r="E393" i="10" s="1"/>
  <c r="N225" i="3"/>
  <c r="E224" i="10" s="1"/>
  <c r="N586" i="3"/>
  <c r="E584" i="10" s="1"/>
  <c r="N602" i="3"/>
  <c r="E600" i="10" s="1"/>
  <c r="N587" i="3"/>
  <c r="E585" i="10" s="1"/>
  <c r="N603" i="3"/>
  <c r="E601" i="10" s="1"/>
  <c r="N588" i="3"/>
  <c r="E586" i="10" s="1"/>
  <c r="N585" i="3"/>
  <c r="E583" i="10" s="1"/>
  <c r="N592" i="3"/>
  <c r="E590" i="10" s="1"/>
  <c r="N601" i="3"/>
  <c r="E599" i="10" s="1"/>
  <c r="N607" i="3"/>
  <c r="E605" i="10" s="1"/>
  <c r="N600" i="3"/>
  <c r="E598" i="10" s="1"/>
  <c r="N604" i="3"/>
  <c r="E602" i="10" s="1"/>
  <c r="N590" i="3"/>
  <c r="E588" i="10" s="1"/>
  <c r="N589" i="3"/>
  <c r="E587" i="10" s="1"/>
  <c r="N591" i="3"/>
  <c r="E589" i="10" s="1"/>
  <c r="N606" i="3"/>
  <c r="E604" i="10" s="1"/>
  <c r="N605" i="3"/>
  <c r="E603" i="10" s="1"/>
  <c r="A147" i="1"/>
  <c r="B147" i="1"/>
  <c r="B148" i="1" s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7" i="1"/>
  <c r="A148" i="1"/>
  <c r="C148" i="1"/>
  <c r="A149" i="1"/>
  <c r="C149" i="1"/>
  <c r="A150" i="1"/>
  <c r="C150" i="1"/>
  <c r="A151" i="1"/>
  <c r="C151" i="1"/>
  <c r="A152" i="1"/>
  <c r="C152" i="1"/>
  <c r="A153" i="1"/>
  <c r="C153" i="1"/>
  <c r="A154" i="1"/>
  <c r="C154" i="1"/>
  <c r="A155" i="1"/>
  <c r="C155" i="1"/>
  <c r="A156" i="1"/>
  <c r="C156" i="1"/>
  <c r="A157" i="1"/>
  <c r="C157" i="1"/>
  <c r="A158" i="1"/>
  <c r="C158" i="1"/>
  <c r="A159" i="1"/>
  <c r="B159" i="1"/>
  <c r="C159" i="1"/>
  <c r="A160" i="1"/>
  <c r="A161" i="1" s="1"/>
  <c r="A162" i="1" s="1"/>
  <c r="A163" i="1" s="1"/>
  <c r="A164" i="1" s="1"/>
  <c r="A165" i="1" s="1"/>
  <c r="A166" i="1" s="1"/>
  <c r="A167" i="1" s="1"/>
  <c r="A168" i="1" s="1"/>
  <c r="A169" i="1" s="1"/>
  <c r="B160" i="1"/>
  <c r="B161" i="1" s="1"/>
  <c r="B162" i="1" s="1"/>
  <c r="B163" i="1" s="1"/>
  <c r="B164" i="1" s="1"/>
  <c r="B165" i="1" s="1"/>
  <c r="B166" i="1" s="1"/>
  <c r="B167" i="1" s="1"/>
  <c r="B168" i="1" s="1"/>
  <c r="B169" i="1" s="1"/>
  <c r="C160" i="1"/>
  <c r="C161" i="1"/>
  <c r="C162" i="1"/>
  <c r="C163" i="1"/>
  <c r="C164" i="1"/>
  <c r="C165" i="1"/>
  <c r="C166" i="1"/>
  <c r="C167" i="1"/>
  <c r="C168" i="1"/>
  <c r="C169" i="1"/>
  <c r="A170" i="1"/>
  <c r="B170" i="1"/>
  <c r="C170" i="1"/>
  <c r="A171" i="1"/>
  <c r="A172" i="1" s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B171" i="1"/>
  <c r="C171" i="1"/>
  <c r="B172" i="1"/>
  <c r="B173" i="1" s="1"/>
  <c r="C172" i="1"/>
  <c r="C173" i="1"/>
  <c r="B174" i="1"/>
  <c r="C174" i="1"/>
  <c r="B175" i="1"/>
  <c r="B176" i="1" s="1"/>
  <c r="B177" i="1" s="1"/>
  <c r="B178" i="1" s="1"/>
  <c r="B179" i="1" s="1"/>
  <c r="B180" i="1" s="1"/>
  <c r="B181" i="1" s="1"/>
  <c r="B182" i="1" s="1"/>
  <c r="C175" i="1"/>
  <c r="C176" i="1"/>
  <c r="C177" i="1"/>
  <c r="C178" i="1"/>
  <c r="C179" i="1"/>
  <c r="C180" i="1"/>
  <c r="C181" i="1"/>
  <c r="C182" i="1"/>
  <c r="A183" i="1"/>
  <c r="B183" i="1"/>
  <c r="C183" i="1"/>
  <c r="A184" i="1"/>
  <c r="B184" i="1"/>
  <c r="B185" i="1" s="1"/>
  <c r="B186" i="1" s="1"/>
  <c r="B187" i="1" s="1"/>
  <c r="B188" i="1" s="1"/>
  <c r="B189" i="1" s="1"/>
  <c r="B190" i="1" s="1"/>
  <c r="B191" i="1" s="1"/>
  <c r="C184" i="1"/>
  <c r="A185" i="1"/>
  <c r="C185" i="1"/>
  <c r="A186" i="1"/>
  <c r="A187" i="1" s="1"/>
  <c r="A188" i="1" s="1"/>
  <c r="A189" i="1" s="1"/>
  <c r="A190" i="1" s="1"/>
  <c r="A191" i="1" s="1"/>
  <c r="A192" i="1" s="1"/>
  <c r="A193" i="1" s="1"/>
  <c r="C186" i="1"/>
  <c r="C187" i="1"/>
  <c r="C188" i="1"/>
  <c r="C189" i="1"/>
  <c r="C190" i="1"/>
  <c r="C191" i="1"/>
  <c r="B192" i="1"/>
  <c r="B193" i="1" s="1"/>
  <c r="B194" i="1" s="1"/>
  <c r="C192" i="1"/>
  <c r="C193" i="1"/>
  <c r="A194" i="1"/>
  <c r="C194" i="1"/>
  <c r="A195" i="1"/>
  <c r="B195" i="1"/>
  <c r="C195" i="1"/>
  <c r="A196" i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6" i="1"/>
  <c r="C196" i="1"/>
  <c r="B197" i="1"/>
  <c r="C197" i="1"/>
  <c r="B198" i="1"/>
  <c r="C198" i="1"/>
  <c r="B199" i="1"/>
  <c r="B200" i="1" s="1"/>
  <c r="B201" i="1" s="1"/>
  <c r="B202" i="1" s="1"/>
  <c r="B203" i="1" s="1"/>
  <c r="B204" i="1" s="1"/>
  <c r="B205" i="1" s="1"/>
  <c r="B206" i="1" s="1"/>
  <c r="C199" i="1"/>
  <c r="C200" i="1"/>
  <c r="C201" i="1"/>
  <c r="C202" i="1"/>
  <c r="C203" i="1"/>
  <c r="C204" i="1"/>
  <c r="C205" i="1"/>
  <c r="C206" i="1"/>
  <c r="A207" i="1"/>
  <c r="B207" i="1"/>
  <c r="C207" i="1"/>
  <c r="A208" i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8" i="1"/>
  <c r="B209" i="1" s="1"/>
  <c r="B210" i="1" s="1"/>
  <c r="B211" i="1" s="1"/>
  <c r="B212" i="1" s="1"/>
  <c r="B213" i="1" s="1"/>
  <c r="B214" i="1" s="1"/>
  <c r="B215" i="1" s="1"/>
  <c r="C208" i="1"/>
  <c r="C209" i="1"/>
  <c r="C210" i="1"/>
  <c r="C211" i="1"/>
  <c r="C212" i="1"/>
  <c r="C213" i="1"/>
  <c r="C214" i="1"/>
  <c r="C215" i="1"/>
  <c r="B216" i="1"/>
  <c r="B217" i="1" s="1"/>
  <c r="B218" i="1" s="1"/>
  <c r="C216" i="1"/>
  <c r="C217" i="1"/>
  <c r="C218" i="1"/>
  <c r="A219" i="1"/>
  <c r="B219" i="1"/>
  <c r="C219" i="1"/>
  <c r="A220" i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B220" i="1"/>
  <c r="B221" i="1" s="1"/>
  <c r="B222" i="1" s="1"/>
  <c r="B223" i="1" s="1"/>
  <c r="B224" i="1" s="1"/>
  <c r="B225" i="1" s="1"/>
  <c r="B226" i="1" s="1"/>
  <c r="B227" i="1" s="1"/>
  <c r="B228" i="1" s="1"/>
  <c r="B229" i="1" s="1"/>
  <c r="B230" i="1" s="1"/>
  <c r="C220" i="1"/>
  <c r="C221" i="1"/>
  <c r="C222" i="1"/>
  <c r="C223" i="1"/>
  <c r="C224" i="1"/>
  <c r="C225" i="1"/>
  <c r="C226" i="1"/>
  <c r="C227" i="1"/>
  <c r="C228" i="1"/>
  <c r="C229" i="1"/>
  <c r="C230" i="1"/>
  <c r="A231" i="1"/>
  <c r="B231" i="1"/>
  <c r="C231" i="1"/>
  <c r="A232" i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B232" i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2" i="1"/>
  <c r="C233" i="1"/>
  <c r="C234" i="1"/>
  <c r="C235" i="1"/>
  <c r="C236" i="1"/>
  <c r="C237" i="1"/>
  <c r="C238" i="1"/>
  <c r="C239" i="1"/>
  <c r="C240" i="1"/>
  <c r="C241" i="1"/>
  <c r="C242" i="1"/>
  <c r="GB240" i="1" l="1"/>
  <c r="D240" i="1" s="1"/>
  <c r="GA240" i="1"/>
  <c r="GB236" i="1"/>
  <c r="D236" i="1" s="1"/>
  <c r="GA236" i="1"/>
  <c r="GB232" i="1"/>
  <c r="D232" i="1" s="1"/>
  <c r="GA232" i="1"/>
  <c r="GB230" i="1"/>
  <c r="D230" i="1" s="1"/>
  <c r="GA230" i="1"/>
  <c r="GA229" i="1"/>
  <c r="GB229" i="1"/>
  <c r="D229" i="1" s="1"/>
  <c r="GA225" i="1"/>
  <c r="GB225" i="1"/>
  <c r="D225" i="1" s="1"/>
  <c r="GA221" i="1"/>
  <c r="GB221" i="1"/>
  <c r="D221" i="1" s="1"/>
  <c r="GA239" i="1"/>
  <c r="GB239" i="1"/>
  <c r="D239" i="1" s="1"/>
  <c r="GA235" i="1"/>
  <c r="GB235" i="1"/>
  <c r="D235" i="1" s="1"/>
  <c r="GA231" i="1"/>
  <c r="GB231" i="1"/>
  <c r="D231" i="1" s="1"/>
  <c r="GA228" i="1"/>
  <c r="GB228" i="1"/>
  <c r="D228" i="1" s="1"/>
  <c r="GA224" i="1"/>
  <c r="GB224" i="1"/>
  <c r="D224" i="1" s="1"/>
  <c r="GA238" i="1"/>
  <c r="GB238" i="1"/>
  <c r="D238" i="1" s="1"/>
  <c r="GA234" i="1"/>
  <c r="GB234" i="1"/>
  <c r="D234" i="1" s="1"/>
  <c r="GA242" i="1"/>
  <c r="GB242" i="1"/>
  <c r="D242" i="1" s="1"/>
  <c r="GA227" i="1"/>
  <c r="GB227" i="1"/>
  <c r="D227" i="1" s="1"/>
  <c r="GA223" i="1"/>
  <c r="GB223" i="1"/>
  <c r="D223" i="1" s="1"/>
  <c r="GA215" i="1"/>
  <c r="GB215" i="1"/>
  <c r="D215" i="1" s="1"/>
  <c r="GB237" i="1"/>
  <c r="D237" i="1" s="1"/>
  <c r="GA237" i="1"/>
  <c r="GB233" i="1"/>
  <c r="D233" i="1" s="1"/>
  <c r="GA233" i="1"/>
  <c r="GB241" i="1"/>
  <c r="D241" i="1" s="1"/>
  <c r="GA241" i="1"/>
  <c r="GB226" i="1"/>
  <c r="D226" i="1" s="1"/>
  <c r="GA226" i="1"/>
  <c r="GB222" i="1"/>
  <c r="D222" i="1" s="1"/>
  <c r="GA222" i="1"/>
  <c r="GB216" i="1"/>
  <c r="D216" i="1" s="1"/>
  <c r="GA216" i="1"/>
  <c r="GB212" i="1"/>
  <c r="D212" i="1" s="1"/>
  <c r="GA212" i="1"/>
  <c r="GB208" i="1"/>
  <c r="D208" i="1" s="1"/>
  <c r="GA208" i="1"/>
  <c r="GB206" i="1"/>
  <c r="D206" i="1" s="1"/>
  <c r="GA206" i="1"/>
  <c r="GA205" i="1"/>
  <c r="GB205" i="1"/>
  <c r="D205" i="1" s="1"/>
  <c r="GA201" i="1"/>
  <c r="GB201" i="1"/>
  <c r="D201" i="1" s="1"/>
  <c r="GA197" i="1"/>
  <c r="GB197" i="1"/>
  <c r="D197" i="1" s="1"/>
  <c r="GA211" i="1"/>
  <c r="GB211" i="1"/>
  <c r="D211" i="1" s="1"/>
  <c r="GA207" i="1"/>
  <c r="GB207" i="1"/>
  <c r="D207" i="1" s="1"/>
  <c r="GA204" i="1"/>
  <c r="GB204" i="1"/>
  <c r="D204" i="1" s="1"/>
  <c r="GA200" i="1"/>
  <c r="GB200" i="1"/>
  <c r="D200" i="1" s="1"/>
  <c r="GA214" i="1"/>
  <c r="GB214" i="1"/>
  <c r="D214" i="1" s="1"/>
  <c r="GA210" i="1"/>
  <c r="GB210" i="1"/>
  <c r="D210" i="1" s="1"/>
  <c r="GA195" i="1"/>
  <c r="GB195" i="1"/>
  <c r="D195" i="1" s="1"/>
  <c r="GB220" i="1"/>
  <c r="D220" i="1" s="1"/>
  <c r="GA220" i="1"/>
  <c r="GA218" i="1"/>
  <c r="GB218" i="1"/>
  <c r="D218" i="1" s="1"/>
  <c r="GA203" i="1"/>
  <c r="GB203" i="1"/>
  <c r="D203" i="1" s="1"/>
  <c r="GA199" i="1"/>
  <c r="GB199" i="1"/>
  <c r="D199" i="1" s="1"/>
  <c r="GB191" i="1"/>
  <c r="D191" i="1" s="1"/>
  <c r="GA191" i="1"/>
  <c r="GB217" i="1"/>
  <c r="D217" i="1" s="1"/>
  <c r="GA217" i="1"/>
  <c r="GB213" i="1"/>
  <c r="D213" i="1" s="1"/>
  <c r="GA213" i="1"/>
  <c r="GB209" i="1"/>
  <c r="D209" i="1" s="1"/>
  <c r="GA209" i="1"/>
  <c r="GB219" i="1"/>
  <c r="D219" i="1" s="1"/>
  <c r="GA219" i="1"/>
  <c r="GB202" i="1"/>
  <c r="D202" i="1" s="1"/>
  <c r="GA202" i="1"/>
  <c r="GB198" i="1"/>
  <c r="D198" i="1" s="1"/>
  <c r="GA198" i="1"/>
  <c r="GB192" i="1"/>
  <c r="D192" i="1" s="1"/>
  <c r="GA192" i="1"/>
  <c r="GB187" i="1"/>
  <c r="D187" i="1" s="1"/>
  <c r="GA187" i="1"/>
  <c r="GB183" i="1"/>
  <c r="D183" i="1" s="1"/>
  <c r="GA183" i="1"/>
  <c r="GA180" i="1"/>
  <c r="GB180" i="1"/>
  <c r="D180" i="1" s="1"/>
  <c r="GA176" i="1"/>
  <c r="GB176" i="1"/>
  <c r="D176" i="1" s="1"/>
  <c r="GA173" i="1"/>
  <c r="GB173" i="1"/>
  <c r="D173" i="1" s="1"/>
  <c r="GA190" i="1"/>
  <c r="GB190" i="1"/>
  <c r="D190" i="1" s="1"/>
  <c r="GA186" i="1"/>
  <c r="GB186" i="1"/>
  <c r="D186" i="1" s="1"/>
  <c r="GB196" i="1"/>
  <c r="D196" i="1" s="1"/>
  <c r="GA196" i="1"/>
  <c r="GA194" i="1"/>
  <c r="GB194" i="1"/>
  <c r="D194" i="1" s="1"/>
  <c r="GA179" i="1"/>
  <c r="GB179" i="1"/>
  <c r="D179" i="1" s="1"/>
  <c r="GA175" i="1"/>
  <c r="GB175" i="1"/>
  <c r="D175" i="1" s="1"/>
  <c r="GB193" i="1"/>
  <c r="D193" i="1" s="1"/>
  <c r="GA193" i="1"/>
  <c r="GA189" i="1"/>
  <c r="GB189" i="1"/>
  <c r="D189" i="1" s="1"/>
  <c r="GA185" i="1"/>
  <c r="GB185" i="1"/>
  <c r="D185" i="1" s="1"/>
  <c r="GA178" i="1"/>
  <c r="GB178" i="1"/>
  <c r="D178" i="1" s="1"/>
  <c r="GA174" i="1"/>
  <c r="GB174" i="1"/>
  <c r="D174" i="1" s="1"/>
  <c r="GA171" i="1"/>
  <c r="GB171" i="1"/>
  <c r="D171" i="1" s="1"/>
  <c r="GB188" i="1"/>
  <c r="D188" i="1" s="1"/>
  <c r="GA188" i="1"/>
  <c r="GB184" i="1"/>
  <c r="D184" i="1" s="1"/>
  <c r="GA184" i="1"/>
  <c r="GA182" i="1"/>
  <c r="GB182" i="1"/>
  <c r="D182" i="1" s="1"/>
  <c r="GB181" i="1"/>
  <c r="D181" i="1" s="1"/>
  <c r="GA181" i="1"/>
  <c r="GB177" i="1"/>
  <c r="D177" i="1" s="1"/>
  <c r="GA177" i="1"/>
  <c r="GA172" i="1"/>
  <c r="GB172" i="1"/>
  <c r="D172" i="1" s="1"/>
  <c r="GB170" i="1"/>
  <c r="D170" i="1" s="1"/>
  <c r="GA170" i="1"/>
  <c r="GA169" i="1"/>
  <c r="GB169" i="1"/>
  <c r="D169" i="1" s="1"/>
  <c r="GA165" i="1"/>
  <c r="GB165" i="1"/>
  <c r="D165" i="1" s="1"/>
  <c r="GA161" i="1"/>
  <c r="GB161" i="1"/>
  <c r="D161" i="1" s="1"/>
  <c r="GA158" i="1"/>
  <c r="GB158" i="1"/>
  <c r="D158" i="1" s="1"/>
  <c r="GA168" i="1"/>
  <c r="GB168" i="1"/>
  <c r="D168" i="1" s="1"/>
  <c r="GA164" i="1"/>
  <c r="GB164" i="1"/>
  <c r="D164" i="1" s="1"/>
  <c r="GA160" i="1"/>
  <c r="GB160" i="1"/>
  <c r="D160" i="1" s="1"/>
  <c r="GA167" i="1"/>
  <c r="GB167" i="1"/>
  <c r="D167" i="1" s="1"/>
  <c r="GA163" i="1"/>
  <c r="GB163" i="1"/>
  <c r="D163" i="1" s="1"/>
  <c r="GB159" i="1"/>
  <c r="D159" i="1" s="1"/>
  <c r="GA159" i="1"/>
  <c r="GB166" i="1"/>
  <c r="D166" i="1" s="1"/>
  <c r="GA166" i="1"/>
  <c r="GB162" i="1"/>
  <c r="D162" i="1" s="1"/>
  <c r="GA162" i="1"/>
  <c r="GB157" i="1"/>
  <c r="D157" i="1" s="1"/>
  <c r="GA157" i="1"/>
  <c r="GB153" i="1"/>
  <c r="D153" i="1" s="1"/>
  <c r="GA153" i="1"/>
  <c r="GB149" i="1"/>
  <c r="D149" i="1" s="1"/>
  <c r="GA149" i="1"/>
  <c r="GA156" i="1"/>
  <c r="GB156" i="1"/>
  <c r="D156" i="1" s="1"/>
  <c r="GA152" i="1"/>
  <c r="GB152" i="1"/>
  <c r="D152" i="1" s="1"/>
  <c r="GA148" i="1"/>
  <c r="GB148" i="1"/>
  <c r="D148" i="1" s="1"/>
  <c r="GA155" i="1"/>
  <c r="GB155" i="1"/>
  <c r="D155" i="1" s="1"/>
  <c r="GA151" i="1"/>
  <c r="GB151" i="1"/>
  <c r="D151" i="1" s="1"/>
  <c r="GA147" i="1"/>
  <c r="GB147" i="1"/>
  <c r="D147" i="1" s="1"/>
  <c r="GB154" i="1"/>
  <c r="D154" i="1" s="1"/>
  <c r="GA154" i="1"/>
  <c r="GB150" i="1"/>
  <c r="D150" i="1" s="1"/>
  <c r="GA150" i="1"/>
  <c r="C231" i="2"/>
  <c r="C243" i="2"/>
  <c r="C207" i="2"/>
  <c r="C219" i="2"/>
  <c r="C195" i="2"/>
  <c r="C183" i="2"/>
  <c r="C171" i="2"/>
  <c r="C15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EF60187D-3462-4150-A64B-2B8E65FAA947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E371ABFC-75B7-4149-9EE6-A9A211012B3D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3604D696-4D77-450A-A147-BF67BCC6FAEA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723E8F4F-F04E-46AD-8D7B-8C7F61DA3CF5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64FDBA51-A52E-40B0-9727-D672D174E1F6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A932AA98-EA30-4FB9-B2F9-91BDFB5BB923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C3CDB4CE-4C15-4DFE-942A-A72125FB21A3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6868D006-415C-4E09-8603-F78CDA38C3CE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CBB224C5-5B65-46AD-A71B-C53AF0E4EE06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FA56BBD9-90D3-430C-869A-1376510D5802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7AE388B7-20DC-4C3A-8442-6ECDC651A03D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5A67AA9B-23BD-4F6C-A6EA-AF6DE6A8E5FD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407BBDC4-A53E-4F9C-80F8-4A6673D6964C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E4FBA14D-4DCC-4811-A9A4-B742B2337E1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8215973F-4A33-4F7E-A8B3-1D00A33A2F7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034921C3-5226-430E-8021-18A1A4752A87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418EBDF3-C5CC-45D7-904D-281A7B73D77C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AFF006B1-403C-47BF-A47C-BA0FCC2DD530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362641D1-D790-475C-9364-8A9064003F5C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38110CEB-E479-45AC-9C60-3855777F4F3E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23521F67-9CDE-4E35-A327-E257C6E92AD6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0E5E4462-0580-465E-A457-D543888530CC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8DBACE83-5488-4B5A-8743-C8706065159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CE4E7C5F-73FD-4F78-9688-19D82D2ACDB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D59E2496-8CCA-4104-9E02-0858B1A2D642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A47BBA05-734D-4414-AE21-F7FA03C68A7C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D942E008-A4DB-4D73-A219-A0B10FF8AFB0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2AA41A90-280F-4921-87ED-E5DB1CF09F98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AD3DF45D-7F38-4BB9-AAB9-5D51DA4BD65B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250AB56B-DF28-476A-992C-DC161A79697D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17F15A68-DFD4-4311-BC6D-835D76D439E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8F392A03-7B98-4916-9D2A-B9A69E1B4C13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AF0B25C5-F922-46D3-83CA-7C27559CF5D4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2FA3C34C-2D01-4F1D-B03B-354E416F2C3B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773FFF61-3DEA-4C3A-A41F-3F4BEBC99073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2C23CFE6-17B9-49E4-A52F-934E0229A0AD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A6BF56BB-67C4-4A24-AFD5-0E18A872541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1C490AF5-A1D9-415B-AD98-9B3DBE8C3523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E0DD383B-DF06-443B-A864-7BD269EDC84D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F66145F8-E9B2-4288-864A-D2CCE619F021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57C41B85-5936-4943-A123-F8ED84F84757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B644B9C7-EE70-480B-B476-32DB32BA6D81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BA7C72F5-D729-4438-A5BD-FA2BDFCC36DB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9EE70033-5F43-4F94-872D-EE32AD94D27B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83069595-0A0C-432A-8244-3E12760FF47B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2FFB7EAD-9EB6-422D-ACCA-9B70105C8116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2406BFC0-E077-4CF6-9244-4B35DE3BB207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E427E8DB-5F87-4C63-8A3F-A285EEF3ACD4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7114A745-3BA4-4886-926B-AE6C86B05E1E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6C505552-7E3E-41F7-901C-21707139EB06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C5F87B93-555B-473B-A874-3C18898D1D83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F9F81E71-D412-4BDA-9615-4B866E44A60A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4E12AC94-31A5-4020-AEE2-ABF0D5C367C6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5F54488A-A56E-4E97-A864-7975D1158908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81A7B387-83C9-4704-A521-5C14328F4D14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BACD3117-6036-4960-B7A7-931863569A55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C1F95214-D4AE-48C7-A029-2E7F76672004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2C1D4194-5823-4F11-98A1-7D73C804AD54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40BC4BE1-43B5-4D01-8466-EDEF02F0DB19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FAB98B12-C166-4BD1-8298-F3A1D8CC19FA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399BD525-E70F-4A54-A200-F7343FABDC87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CBAB343D-2B16-41F1-AC47-3A1489E0BE46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5680DE08-7AD7-4466-AD5A-0DE099525B9F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3917190C-AF3D-4CC1-92ED-C04F7026ADA3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E0F846F3-52C0-411E-A818-F093F22BE9F2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9C9BD433-3926-47B4-9465-1EE682E4CB39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F736AF93-621A-4242-A4D0-18754455238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DB426919-14E7-4DEB-BA90-905FD212E60B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BD42B136-3D33-4ED9-A286-5F2D1A4C581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7C547430-2D26-44FC-BC3F-34E5DAA04FFD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06E13603-6352-40ED-96C8-CDA4D83D373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47DE32F4-80D9-4FEC-B0CB-4DB07102D83D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7B5F07B1-6F19-410B-B4DA-DEA684DCF070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6A938D55-1F1F-4537-BBE6-F906C466506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AD63FFA7-5FB4-40A7-8C74-FBCD1F3F1C4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86D02FC1-C161-4AC8-924E-889DD87AC314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52F29431-3CD6-4D03-9E2D-86EFDA7CC8E6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0D84211C-EF93-4993-95B6-41F8955D280E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2C600444-DB34-4DE7-AAB2-1B6439DDAF6F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13C176FB-A118-4B87-81FB-08073F8D5686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2D82124A-6D09-4134-BBCB-B5DFFBB46E5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CEACBB78-B643-4DC6-8EA7-A7A8F1D6DEB9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9CE50375-2179-4227-B33A-785FECEDEDAF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13003A45-A339-4CBE-B35D-17FE075B58E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1CC797D5-CA76-405A-AA37-EA28EFA36CA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9E28CE8F-B030-44CC-9542-0BDEB4590609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678CA55B-9E9D-4C27-ADC7-3F6F5CA6415D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1FD47CA9-12DF-4E16-BCBB-237769B07884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C256291E-D481-4D1E-8EC1-ADBED13C694F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FD2680C1-8269-4E7E-805D-A7137D3840B7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4798FAB1-8AD8-48F5-BC30-E2A4EB9C974A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0161E5F0-9009-4D87-919A-70D3FCED6A7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FE6C3FFC-9E47-40DC-8C8C-7F8ECE59D7D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F74C0177-460B-4A91-BE3E-17FF8C349F0A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CDBC365C-B031-49B5-B2C4-9360DCDA3543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3A157FC4-8B5E-4A95-8429-0C7E5B979FC8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0F3743D4-BA20-4CD8-A835-6412A30488F1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802DFC49-AC13-4CF6-977F-F721BCD4AFB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1A89C7C2-8869-406E-AAB0-8AD0A0754BD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A6E431D0-1DF5-4811-821F-9689460D7708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DE740355-84F8-4D7D-AA0C-E79A2E7E84A9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35A84423-9748-4867-A764-55D702F5233D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2FA70DAD-8D62-4E80-ACE6-473924751FE2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16DCD984-ABE8-40BE-830D-1DF04139A41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C9EFEF4A-C568-4113-9FCB-487E9BC821A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D103300A-B8C8-4918-9921-E0F9D9646E7D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654A329E-4A16-4BF9-87D2-C27E87FD2E1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FB3F5B0A-2CEA-4D32-B5AF-C00E887345C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ACF523F6-3FA9-4F5C-9F29-521E41209AE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6CEABB3E-296A-4A15-9044-C8E98B17CB7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145FCF3C-2C02-43DB-B884-63A35180824A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857A010F-CF0A-4AE9-99C4-22AFDA95FDF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69D674FE-47FA-4F13-8299-6134AB382169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0AD0041D-0099-4EB1-B7E2-7904EFA658B4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C1F29DA1-DF72-4130-A17D-F650CF5BB00D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7264DF39-11C9-4CD9-928B-33C738887B4F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4431D971-B98B-42C4-A1FE-67364F62DA28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FBF6C7D7-CD1E-474D-8B1C-A1CC3FB5C246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AC209901-E88D-49AB-9736-CAACBE3FDB1C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F871A8D0-7F2B-4B39-B33B-82D9EF50D564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34606582-AC15-406D-AF96-B850EB12122A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9AC645C3-7406-468E-BDD7-FD36D629F6E7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D9574254-9FF2-49CA-A2B1-138BBCBAF4DE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4EECBE09-8373-4761-9B35-2D8ABC9C9DBA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8BF0AA89-53D4-4D2F-B1B2-75E5989FD8EC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9BD96B9E-2C06-4EFB-8D90-52871643F33E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0F54ECF9-619A-426F-957E-36A6CA999413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BAB0A7A8-8906-4850-A448-A295479E9BB8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5A74FAEB-5041-425A-AE25-A2EC8E8CC67C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9C4233F6-58D5-449C-9BEE-5ADB1FD7E63F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14ECF58E-818E-428F-B9CB-D612502E579F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529CCDFE-6BD6-4307-87A8-FB2AC384714D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E6955F93-108F-48A6-BDFC-1C65F37811BA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9C3CD79F-AF26-48A3-85E3-5A976934AA29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06FC39C4-0374-433E-8CD4-6507E4A1075E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01FDF03B-8E10-4ACD-BF19-3DEB4C67BDA8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F8ADFA56-2C3B-410D-8826-ABE098B6482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0D2E4D87-2760-4A15-BE25-57F0AF9BB05F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8AA2D7B4-09C0-43F0-AEA2-7C7042AF36A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E3E937F1-2A7B-4D89-ABFF-3CC95914680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35A614CE-6C0E-4989-B0A1-6D3CFBF3FB0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AACEF7DA-39B7-4F9C-AF25-202932B53DD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7AA4756B-6019-43DE-A866-D8ED2628EC8C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1CEDC40F-8889-4559-9D6C-1B40BC9E3823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3821DB81-C994-41AD-8985-3CC95947A77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94D40BA2-14C4-41DA-BAAD-7C3FDF4CE429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07CD351F-DA69-4044-AE8D-264800525ED9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CCAB1A49-EBB8-460D-B813-E3E12B110AFF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30786DE6-E482-4D0C-950C-D920B5760FFD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0B224DDF-E427-4B31-B2E9-04885AEE12A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3F88D2D9-E1F7-4B19-9279-47EB20969C5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7909C29B-D74C-4A5D-A88E-AA2A49F9F063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0DF8D2D6-D31A-4FB5-8888-7809739219EC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61C2C7FF-477E-4C83-8053-A8D30B3AEC0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B6E3E473-C558-4868-91BD-564B20B3E577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AC7213C8-96CD-46A5-AE98-B809FEB2113F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110A8AC4-ED09-4ADA-AEC1-037A91CED7F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D1FE29E6-A3EB-40DA-852B-1330E17C0C66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584F6433-F7D2-416F-A929-E5956518253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2434E193-74E7-4999-B1A3-D79634B7E2E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93B73B79-00F6-4731-9289-87968D97425B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6B3390DB-AB45-4D35-AEC4-4CA5C471A31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DB68177D-FB4F-4574-A2BF-DF0CA21E15CE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E7B68819-2A85-4B4A-9EAB-A3ECAA4B0E0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3389B4CF-9666-4B03-9F28-8E1CF3DA2A0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9E8555F1-66A9-4E8D-A419-90D81E944DF5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C7EF29A8-1AEA-4F3D-B005-5331CE1A28D7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CF10F9F2-0743-4F3E-83F1-0D7729387A4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816F4513-CFB2-445F-9C95-79F8B743E5C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2250DB22-F270-402A-BB82-3380D06DC5C8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B53A22D5-3654-406B-BC66-A82FB95B3827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C25C3882-471E-4FEE-BF95-BF29C367F26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3B47D035-FBD8-4D40-921C-2C89070D4283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99753D52-F48D-4571-94F1-37F18342BEFD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70FF5629-8951-4AB2-9C2C-B4212CB55C60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7B26DFC1-1492-40A1-8C12-F5CCA4178372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F8D073BB-F74A-47CE-AA7D-F62CB5C6A760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FED4C145-63BF-4AD5-9358-8318CDD06A29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A079EFEC-562B-4ECA-98C2-FA815F449D70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5BD98B49-239D-481C-BEF1-45CAAF226F60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62464480-796B-4C02-B66A-3DFFC5C70DFE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70AB1786-44C8-41CD-BA56-1067CF3B9CD4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B4581B9D-9460-485E-BB00-6E5362E03E28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ED3E4AFF-59CF-4E08-A063-FC6A448BF832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DE966C67-FE36-410D-9F42-09352310420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E0635621-BDBA-4F76-9C8A-E43A1EE8D2D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37C3DC5E-6687-433B-B4BF-E1DD51AFD6C5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F865412A-680F-4676-925D-424297CF9AE1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6C4F36E0-8916-48E2-9788-2AC13813B048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348859A1-E0AC-43EC-9EC6-4DD2EC33CFEE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2B2799E9-8780-49CF-8E44-4A7939C61080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FFEF8ECF-FBB3-43BD-9A6B-B7A44634B38E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805B04B1-4E2E-42ED-8FC6-3BE44FFC636C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8B11A09D-BCBA-4BAE-9FC3-B9C51B663AF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481BEC5D-E477-4D97-8485-5AFB5518908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5292D8FD-0398-4B73-8F4F-97B0B8CD12F1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73B24006-D2C3-4037-892F-D18A8E621291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7BCAAE40-9CC5-4130-92FF-82B755FB23E7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7E0B5F9F-64A6-4CE0-AC49-550826C70A08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3F716B9A-8327-4C59-8203-F5916F71468D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8AA9A174-0D1C-4345-881A-BB1F705C85D6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5EFC6DA7-2048-4609-A837-E1379658AAD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2AA4D7CF-D8BF-4CA9-B7F0-1A980F63CF49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B0C74BB9-D907-456A-9B7F-C4B71C4E9E59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ECB552DA-0C7B-4F1A-97F0-93E6EFF23CF5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6C7A3248-8A60-42B3-B6B2-40FC1FBE4B57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79ADD402-8722-4D9E-A757-2F18163C3E10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C3F3C8F1-CC3E-4F7D-B6EB-C181A9F927E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ADEAFF54-9F29-4D54-8CB4-278C89969EAD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F60CB4F7-0E6B-4E89-AF79-459E00C75C9D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18064A2D-69B2-46D4-9D50-6A136E98B4B9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31992687-FDBC-4F56-81B8-E99246AB3950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1AA83422-DDA1-4478-B753-6B9648B43F63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9A0B4FB6-4543-494D-91F2-A708299E2155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90D733C9-7F4A-4EA1-B3EC-9B2741ABE442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9CB0AF13-09E2-4C8C-8294-460808AEB50C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29E7BF59-9CD9-451E-93A5-12361679E8D6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5BA89110-C529-4BDC-A001-BC7865C5EFB7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632F8A59-DB36-462E-B2EF-5DED83120296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33C9168A-7B7A-4803-AAD2-CD43956C8B27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3CF1B616-2EF0-4474-8440-87D7EB4C3480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BAC0F234-3413-47FA-A949-B0DA4064F27F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1B275ACD-E78A-4805-A3B5-13AC6F9224EA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CC9D9ECE-9CA7-4A41-AA2A-BA8D78CB30B0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384D7587-F5E3-4996-B5FA-F4501252D03C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4A3D9B45-9C5F-440F-8348-EE47CC42D549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F5500B7F-48AF-4B49-9C8D-C8ACC03DD749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44B51B7C-4801-4AD2-9600-EC7D82907AC4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DCD3A3DF-6E64-4F11-BD7F-FE7BD1ED0F03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784989B1-BBB4-42D3-9526-BD79545ACB86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CCFB2D10-2F4A-4395-A36C-9DDD5C877A1C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88294F84-0410-4E03-9B0C-462CC6A90F36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B88B7BCB-48E3-4FE6-B371-DA71DC2120D8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A89FE215-1E75-477E-942F-071A66EDCDEE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DAD000B6-E6BB-43CE-972C-4EC23BA34A8B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5F41BC6F-7F82-47F3-A3D4-529C76404856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4274D203-B400-4916-B7BA-053085C4A580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8A4FD396-8E38-438F-9548-D464AED185D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AD9891DB-ADFB-4C0B-BD8D-0CCD043B8619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937D1CD5-184C-47D8-8B5F-A60A038F112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8BE52BDD-2160-4CF4-80E8-9FBC256AB937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771DA667-212E-4DD2-ABB4-BE75965BE1A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4577F243-3C24-49BD-944F-74738D7B627D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19500722-912B-4317-8F69-E72F87A3EF60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89B15ADD-FFDF-40F7-850B-E73B057B77C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2620C1FC-8383-495F-BFC9-347633217AF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86DA0222-B596-454B-867A-46E24ADA2712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A19D522C-03F4-4A0A-A9E5-F148043CBBE8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8AF79B9B-E14B-4582-BF38-9054445A40E2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13D7B429-0A4D-46F6-9BB9-F46525A60D6B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3A16014F-0209-4744-BE7B-D5B7545C1AB8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64A050C9-14CB-4B1E-8573-74A46901CD5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B5A0CBBB-4906-4854-8FAC-C4C851EBD1AD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B7FABAFF-03BE-4E16-906C-1497A44920CC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8609D3F2-03F3-4CEE-83B5-D836B73C2F2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44F151E3-59AA-47AD-8B5E-001F01EC37A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5657DE9A-D767-4669-8372-EF2078F8D4F0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09DB4371-2C32-43F7-94F3-A038DD0ADF16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5843380D-CA40-44D4-BED5-8EE0AF61F3E2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B891A927-0D62-4AB4-AAB4-EC090D138019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7945B724-527E-40B6-87FC-90D6FB70BE12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3462C54B-9D9C-4A16-B600-1617E8A19B1B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7EB3F731-0078-45EF-848B-9D1A33E77EA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AEF31DE8-312D-48B6-A8A7-6DB86FFC8CB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5ED797F1-8184-4854-A74C-4A6584169BE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112296A8-415E-4A2E-9DD7-1DB17450BCBD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6FB9CE23-1350-4B17-BAE4-94D878D9A19D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F574AE25-F705-4E07-9E6C-5CC31944B654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5944FFD5-6985-418B-B8BD-964AC2CF95C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396AC8F7-879C-49C5-A744-4D008BE1383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8377267A-7B3E-4E22-B833-FB4ED274CEB4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28CB7B61-856B-486D-9F65-B8378C4B9681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EBA87834-2C58-4EB6-946C-35FD8183CF1C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6ADC744A-F5D6-49B9-B9B1-4BEC9F4F1A18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D006D16D-CBCF-46B1-B41D-B1C7A6D4430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6DF0DBAA-4E96-42F9-804C-ADE3BD9407E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1ADD9565-4BAE-4298-9889-3967C0647689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A37C5011-17DA-415E-B004-EBE6C860345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DFFBF942-88A8-4747-85D7-2C85D9FFAD0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14F7D2AC-B9A4-4799-93FF-BF2F477BE10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DBD2DFD5-90AC-406D-8849-DBB733DA4C1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5320D4B1-94C2-4A9B-8C0A-5EA5ECDE7C10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10E0A7AD-35E4-4F63-9205-1F70F0F8863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B7096701-EC31-4DB9-9640-DF82098B4DB8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5407F051-75A0-4AF7-A14A-824B59F44ACE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4987307E-5399-44DB-8C5E-44A51D33D53C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70DD9A85-C2D1-43BB-B2CC-0CE089C882B2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01070963-AE01-4212-BEC9-C2836C206534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17E024B4-BBB2-456F-A850-3C673D83F7A6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151B81FE-CA74-40DB-955D-2B5452F93351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6758B5DE-05F7-4F97-8961-B6AAAFB6B265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7E7196E7-592E-4B82-B497-4313AF49A296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92E6DDC6-A174-4C94-8063-FD6DE5F41DBA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673EC657-4157-4B35-89FC-8AC23763021F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CD69FF10-4DF1-4A90-B628-CB28F4629F15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B197E0D5-967A-4D3E-8436-CF6A3E2A1EAA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B0229ABD-4983-4FED-A447-A5A4CAD4F5C5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DD447517-BA35-4F67-8401-4517A79FF5C4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3A39420A-604A-4408-A06F-85982028A42C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218CEF15-FB1F-4BA2-9A2A-06729D9B65DC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B0C042E6-623E-4678-A484-76CDF21AA6F5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53D5688B-3E5D-4D85-8CDE-BB7C743F0838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5F4EF742-DBAC-4D3D-96DF-E43824FED9C8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2D2E869A-48A7-4451-B1AE-D93B7EF0BA74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A9DB53BD-2C91-49C9-91D3-C8E434C83FBC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3FAC0EAC-8EA2-4811-B37A-CB44C55EB404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BCF3FE5F-B2C7-4C8A-B0D4-19A8A856BF2C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9A73543C-7644-4131-99EA-BA65A4F209C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2C5E26AD-B5DE-422A-A4DD-87E07F317A0D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12B6F5E8-41E4-4C36-8FBB-4D76F5A2231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DDAADFDC-0F47-4A58-B8A2-81700ED8600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9BCA9F2E-B770-4873-AB7F-98CC7CBB29F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3A6642B3-035A-4455-A5B3-265077ED247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63B52517-7FF9-4F32-B37A-52D4634688A2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7E204C66-041D-4767-B216-8C90758FB7E5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448B4BE9-7A99-4788-81BF-D406CC40E34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5A677E13-7769-461E-A306-3EFBD8626EC7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9FD8BD7E-36B3-4308-9253-8D13E8E647F1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D95254B4-85F6-4C67-A3E7-455F5725FE89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3EC2DB7C-45BE-42EB-B87C-D44864441426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BEC550DB-D882-4493-A0DD-FE812FCFE1D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89276BB1-25FE-4B22-B218-F454EC5B26C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BF1292B0-58C3-492F-976C-7A69695F2523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16742CC9-65F2-4606-85FC-14BC00F9487E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BF537324-45A6-4455-9A4C-238C8FF0B27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D0AB5064-D68B-45BA-9552-B521FA659886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EBDE5422-D368-44CB-BC7E-F66F1E9A0232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5B0961A7-13EF-45B2-9AD0-E7E1E6F4B4B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BE618B45-EA8E-4EE5-A60E-37F179760B6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224D4EF1-540E-4B1B-880E-21AA2EAA616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A8988019-8594-474D-AF17-3A942ECFE87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ED13FFDF-9F7B-432D-95B7-08E0D4F5A362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58A73915-467F-4884-910A-20AB1988D7C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3815D010-AE28-45DC-BB30-FB0D203EDB4B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35D2A356-7FDD-4549-A805-75785150ADC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0685B3F5-410D-4906-9679-74FB2120F13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6110CDBE-E482-4A53-A949-4369A6D0AC31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B05D30AE-D777-4D63-A7A6-30C22F8DE113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1FB01CF6-84D6-44E8-9DD4-FACEF60C1A2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6466118B-76F4-447F-A0A5-7D4C0707EAD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A909775A-59B1-4A77-B687-451406F9E6D8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6AC98C1F-0874-4403-965E-CB3F738F7979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5B4C6829-F8F0-4776-A5DF-D7E360C97636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D42BD372-13F9-4E0D-AC26-7B4656CAF87B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9FD4717F-3894-4AC4-8D33-DF69B4F24AED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0F06DCCA-B094-44C8-9B8C-EB6B9DB41529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B3E249A2-97E9-420E-9439-4D65C23A90AC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C94A852A-2D9C-4CDF-B31C-09A8DD5A90C6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3061C7D6-E546-43D2-A6F3-7BBE806901F7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61FDD261-5F30-458F-BC80-A8EB39DB9A2F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FC8A33C6-D3EB-4E5E-9E93-6E1FD6BB3795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42522CE7-9FAD-4CDF-85C3-8C7B3CD641E6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012767AB-F81A-4F62-8391-B362FD226C07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399C1839-E86A-4AA2-8C21-7790AF69A107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F5B63ACF-3CE5-4985-9C21-36765466F16F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9B03C3A2-A6AC-43DD-8204-088D8CAB84A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17F7CED0-60C6-4FA6-9EBE-CB4A46468E8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1E8FC7B0-E78D-4602-B3BB-6BD5167DFE23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AAE635A9-5359-4551-BD90-871494783636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8E4030AD-EC70-444C-870B-7556CA1BC0E1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28605ABC-CE24-44A8-B5D1-10B8A7F499EB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09DBEDF2-BCB9-417D-9903-1971FE31C08A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451FC389-506A-4578-BA08-B628BB553DB5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EA157C02-9851-4866-BE49-B678ED3D4F63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6E3B92F8-6BE3-459B-8B2D-D33628AC6F2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288D0E2B-E3A6-4B81-A526-6239707756A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6E7DCEE6-82EF-46A8-B1B3-C89D3ED54A63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826DA3FC-9078-407F-A864-7A698F01AE03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177D806C-DCCD-4378-B3E4-A48B1109C6CD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577033DA-41D4-4082-8609-C3DC527E3115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C716B4AE-22A5-446C-8E5B-B1A8EBF159DB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1DF642B5-9661-46FF-83E5-7EE68B062ED2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7D9E5FDC-4F6D-4C06-851D-B23823CC8EB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51F213FC-4387-495F-B8DA-DBDCF0E4CA38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8F43E7DC-2333-4C9C-8EA7-836B114CD9FB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EBC08159-E6E5-4278-A4BB-307E7B51D623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2170F744-D8DF-40DB-814A-72F9BA299815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B19B8F02-C12E-4CF4-8CAE-EF8A1A2FB390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3C095783-7516-4842-B073-4AACD2EA870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93B8A88B-E8BF-4BE8-9FE0-60D25E7385AA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7B09F3B9-130A-4C8F-A276-B7DD606E5ED0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0C65737D-1FA8-429F-9C73-2B0954326607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F3B3F0FA-FECE-4810-9EA1-B1C92306C8D1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459D7B4F-7DB1-4BEE-A6F7-609209D671F0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8D126B8C-EEF8-4E9C-AB8F-1DC2ACE1D2A4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C7683157-9721-4054-B89D-308CF1F376B7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73E812C5-6E97-4C9D-B96C-E7E4756D9867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745FEF38-C466-408F-BDB1-71614F69D034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5E2998AE-1BD2-4847-8521-8CE32EEB4C27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1CB2D023-A402-4D11-A391-63508FC68BF1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B64FEC19-9204-42E1-AAFE-0546C2350314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C0123FD3-A6A2-4BD4-BBE9-9BAA9F92A975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CB220871-0842-4BB6-A1E4-5DDF4C1174F6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4B7ED860-0B55-4697-8B06-E8D9189E6017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CDC1D804-3F00-4FBD-A2CC-33C56635B4B1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70487F5B-E3DB-4405-A7F2-2CF7B9C40101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7C8A9057-7165-4474-949A-7B985C686EFE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1C2A9302-D3D2-4B4F-9D3B-ACB7424865A3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D37C6343-EA45-4E85-B61C-CB9470D8839D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0BC3BEF4-C64E-4AE3-A09D-A4F5ACB43537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6F832C1E-CB80-4E9A-AA6D-CBBC453A8930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0357DA8A-681A-4735-9B95-A3B4065F89A2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E5A4BECB-4ACA-4034-AFEE-959DF3829C73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84ACCD6C-52A3-4195-951E-9F24B1240E99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F4D95550-4FA2-4B45-90C2-26F5EC6B0F50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E5F5F314-6333-403B-90BD-4C0FA517007E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0AE45904-F398-4ED7-845D-17DA888048AC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15EF2E9D-31F0-4EB0-83E8-E28BE7332542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B34233CD-2E5B-4080-BDF5-2434FB76BC3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6F443A66-0337-4A6B-8DED-5CA3F42798AB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550CE38D-7DB8-479C-8017-9B48F1A26FB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8DBC350C-E088-43AE-AED9-3DCA5F731B79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0277650A-7C52-4834-8619-CF33B2CEDEC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5FAED57E-E84B-4E74-9787-B3A9DDFA68B7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1A59F5AD-68D4-45BC-98BE-19B9BB20C900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F2E95B03-AD66-44B0-A1E9-E192EED356C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20F6BE69-7985-4831-AA1B-6119210AA53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EBA7CE0B-F804-4D0E-B7B9-904093B1BDBE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149A6158-BF17-48B5-AB9A-FFEB1A535415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EAF11143-53FF-41BB-B308-473BE626E045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F54D86E0-4515-42DA-A3F5-D2E879E1389B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1CAE20D2-2FF8-4544-829B-372920E436A1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DD4FA98D-9BAD-4552-AD1D-0897C1B2418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5C92C896-61C5-4300-B87C-C58FE0CD1DA2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013D5032-ADD9-4BC7-9509-D0914FC2D55A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097DEFDF-BD23-4262-8E33-8FB7BE3CCF9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5C659C28-870E-4761-AA02-185EE159789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5E829F75-A64D-460F-B743-249C3F566D44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87249637-E725-4B4E-8A39-0F83F15BFD2F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813F5068-59FE-43FC-87AE-409C601E89B5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9B2206C3-142C-4FFC-97CD-196F9E918F3F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1A57BE70-93D7-4C37-8954-BEAF5CBCED0C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982FC008-EFCF-4354-91D6-B87B8423E8F4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F3E67802-D441-464A-B330-8B2B2E6D88D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9A2B3E1D-145F-4BFA-A227-83FEE856EA9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4631F78A-71C6-4543-A7B6-ED3128EDFDAC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283495E7-9624-4D0A-9A20-D17D7D390249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4845F6CD-110E-4967-B73F-D53A546267D3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DEF0F4BB-7BFA-4E31-8D91-A0D2462B469F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D864DECD-6F28-4D5E-B613-57CE6C422A9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EF7C93AA-3861-4177-B41A-100176519D8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8E8EFA02-0DEE-41A9-AB90-A32E5426182E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69EC3DAF-2D2D-457E-BB72-1D848466D66B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524F19A3-AE15-4F9D-A028-76909B93E4A4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495510ED-BFEE-4711-98FC-6391CF8EAF64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ADD47561-6FBD-455C-B894-7F9285DD945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DD415350-C384-467F-B50C-76FADEEA918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A5AA8C29-BC53-4160-9989-664E63531BEF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B8ADE10D-C88E-47C7-B291-E34F4F25F1D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8B2C59EB-DE1A-4317-904F-B9CE2F7FBDC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5609831F-76DD-4482-B5F5-943C3352725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7E013473-8E0A-45FA-8658-F3923D6C19D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5784E225-DB3E-4FE6-B684-5371F47ACD9F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E728148A-9BCE-4399-9511-4CCC4B1DC1C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2550BA5D-0169-4AB6-BD89-CFD45863F099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5D61391A-C92D-4FC7-B5C1-D8274141E340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797F6F21-3AC6-4481-87A5-14B0E1A6955A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BC16EF9D-B0D4-41C9-B3DC-2DFEFCFC9AE4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33FD8717-D52D-4A06-89E8-234C90005264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22FCB567-AD60-4D24-8C77-F65AA468D9DA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8A986D2E-33BB-4DB3-AAC9-4DACA5CDC2D6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17E2A685-5A1A-43F9-8B64-8526BC7A292F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5F6F2D7F-07E8-4FEA-941B-5A80C8F60D16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B3977511-6839-4BD2-B855-53817A21A2B4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C5CC9471-891F-4042-B1D0-0BF311828F96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66B5D7B7-FBAB-42CB-B436-59D2563CC171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873FACDB-F7CA-486F-958B-33CFD17CDF41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97B9BA19-A9E0-4B70-AA92-43D3FBDF969F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8864227C-FF2B-4055-A84F-8C96671EED07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9E96C08B-7E22-4B84-93E6-8A530C9EA554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EC281FD9-86E4-4668-9312-A39BEAE67A82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A2EA5B2F-3D53-4D7B-9C03-3769F394EA6C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1C98F65F-FC03-4F2C-B135-88B632054AE3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AEA6CD0A-CE9C-46B6-91F1-864A8A4E016F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79DD4296-2BA2-45A9-BA0A-84BA5B986541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F2C34597-A797-4F97-ABD4-B1866719A356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E7C04C05-4C41-4ECE-9928-026BABDD5EE0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86A3F387-9CCF-4F19-8AB2-AE393EDA6CBF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D4E56432-8C7A-4A64-8234-8F7BECEDD1C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073ED9BD-DB9D-4CF2-AD54-81839A58CA6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8593AA08-887A-485A-A907-76BCB11763AB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C98A6A04-DF37-4317-9750-131543A8E0B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4A3C5C9D-3074-4199-856D-A0EF2037F71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F2F9C316-2CEF-4CE5-9408-A6EF49D2B15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390B02C9-71F1-4579-B2D5-F089795C2411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03F5E911-D985-4F09-A222-D76351854D32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86D8A19F-250A-4487-9ECD-BC72CB85804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E313C275-6662-4290-B45E-DFB020BB4A5B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39A45B0A-986D-4AC7-AA47-C64483B0DCB7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C274114C-2C54-4BE0-9960-92D13943D5F8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C6F147A6-8405-406B-99CF-033E1A8473CD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1084B606-41B0-43C0-A2F5-798E0EA592C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CF430B0B-AC53-4FE3-A9B5-07318F2BE12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4B7EB065-CEED-4AB8-80EE-6F2C47B0F1E2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9FBDD57E-BA2E-4010-9AEC-F14E072349FC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C3F53432-A6E1-41A6-A6B1-F6CFB4F4EB8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0371866E-B5A9-4049-8F02-BB03DFA3AAFE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48F4BE78-2CB1-4A76-9683-9ED2B984DF4B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4155CF2B-9E18-4E37-BA55-F6D2D181F75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CFE04944-76F3-45A2-B7BE-91CF138AB51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97EF9BC3-1840-4BDD-9B42-FA8FD6932AA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4861E816-A4CC-4053-AD4B-73C5451908A2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56D292FC-D9FF-44FC-864C-DA5BAB54FD5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7D0F0ED7-2E21-406E-8433-92B8253C617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78E0EA13-EB5B-489B-91D1-2D8C3430299C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4FAD32B6-912A-4EF7-9BF3-657852B8DEC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46F50803-2DBE-423D-9AFB-6A78B7F9351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A1E67F0A-A449-4A0B-A018-512EDCC098B0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C87A6F61-C799-4777-B5DD-821B2B5879E8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BDCAD77E-DBC4-49AD-AF9B-999EC811667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15185437-A359-4E47-9DDC-58AA22C59FF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B0302762-E3EA-4249-907B-77FB50910DFD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72258543-EF68-4274-AE47-E1DDA78733F9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64B22FCD-54AA-442C-8791-593FA354CBB1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65059B32-9131-476E-A212-921C46A2390D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CA494F79-A44E-4281-B520-E2C48907E068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5B62A8CB-534D-43BF-99B3-86B773EBD64E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A6F50DBE-EC3A-4D66-8BAF-383A6F6AE84F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DFC032A6-414B-4D53-9457-D8A578BC05C1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4974D9FB-10D2-4493-A28E-F068831CABF4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CA284C88-EB64-478B-8275-147C7C40448C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D919E717-ECCB-40AE-B7DD-1F1FC3111589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ED618ED0-5429-41F4-881C-B4933C96F6AE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D0978D63-1BDB-41F0-99FA-FA2E81E61E2B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9EF21794-9889-4CB4-8643-0302E7AE6B8F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BE7ED098-86D3-403B-BB4D-607AC02028BC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5F04D0CD-474B-421D-A982-5D6FFF0EA6C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73F5FB40-007F-4F8F-9144-C7C82E79A4F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6F62B101-8D7F-49A0-9996-4F040AB66C6F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E519A4C4-011E-4D2B-8617-74C86BA88271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969D4F45-A66A-46A8-8743-E50F9ED87825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0C2D9871-1486-481E-8EA8-6DD64D56EA32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23158D0B-0433-4A4C-8825-2033AD3E00E0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B6896A28-300D-446A-8F75-83AE23329354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5A95256F-5CDD-49BC-BAC3-32826843A024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3A220B39-BD41-4D44-88EB-6D4449AD821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694F669B-9D99-471F-A7D6-94D5384B510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F79C0D6F-1C77-4D3B-B21C-1FE78F56F326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D223571A-0D1A-41E5-A853-ADDB45893716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ED4B250D-A9CD-4ED2-9D77-08A266CF64EF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E39D6D86-9B90-43A2-ADEB-215AAE26E2BB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A9602687-2F1C-42F1-BB34-656460CD75F1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8C0EEC17-F00D-4317-85C7-064E7A3C1CB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7AAB68E5-CA64-42F5-8589-605D9672B06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53600219-1698-4DEE-9677-7932392EB732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D066DE7C-AB7D-4C72-A401-B4E7E84BD9DC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CB34D7BF-51C0-4806-9354-92D59EEF3A06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9747F917-00D6-4E17-8E8C-715171483D9C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4AE4AE67-AA5E-469C-A6B8-693CC7EA3546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51FAC037-BE91-4F32-AA86-C0B42B76BFF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074CC60B-9F49-4B14-BDB0-6A18FFCC7392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25381CA1-4A28-465E-A26E-97663679EF30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566B5C38-B520-46D0-8800-178858619853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D54EC95C-EEAB-4CE9-A92B-685DED32D064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A7815241-A42F-40BE-B504-1BEA688B1C54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4EEC211B-0D8F-4242-B588-1A1D741E4433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83BE80E0-27DC-40C7-B959-4B4C6B3E444D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F393A900-5B2D-425C-B5E6-36FD093EFE79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EDEB342A-6CA7-4046-8E94-9714622DB76F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5C1D85D3-68A1-49B8-8233-FDAF00D745DA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B0B632C8-695F-4AC3-AA35-A195D91B0B01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A4C2960D-9A93-4006-B08B-46EB678C2918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5EA03A28-45F6-438C-BCDB-3B388BA7EE68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3A13C61A-773A-4D5F-99A3-57A43B10837F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2EA19768-5DC1-41FD-B8E2-88194F611BD9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5AB48216-E765-40D9-91C8-BCD9534419D0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E3D7F8FF-30D7-4891-AC5E-58770CC743DF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8648D445-08C5-453B-9BD0-2D73AC95C053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7062D25E-A7E9-4295-969C-598369F6CF75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9AB4D304-1CD1-460F-B9FE-DBC368D22B17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A7E88491-A060-4F76-AECE-27872A644C96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1F8E13D6-079E-4D0A-BFCF-EFF782870A50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34C2B3A0-DC9C-4082-9A62-7E61586712BE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32ADE1D5-E060-4A81-A52E-4A79D5086C5C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34C4B191-76EE-47C7-8C3F-E604C824E2A3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2AD079E5-56BB-44A9-88F4-D134844EDBA5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0226F53A-238C-479A-82F5-092520C9555C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0512333E-E5DC-4006-8B6B-9EF6ED3FC689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640E17B9-B276-4B8A-BC84-AD22F1FBC7FD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7D78C41C-56DF-433A-A442-0F88905F21B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E9F7CE36-4F8E-4168-9A1D-99C904622EB6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963906F0-B73C-4807-A4FA-675782A3BE7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A4A33E77-DE5B-406D-9C10-51E5CD54D6B9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30C7EFAD-66B9-47E8-B14A-B6968EB040B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A08B8A2B-9DA2-476E-BF39-53112B888C6C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EA58EE73-70B3-4DDC-AFF3-0426399C63EF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029EE04B-F280-446E-B571-70F9FC08C61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E9F61A10-C3F4-4793-979A-EDBE419CB05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E7DDB714-40DC-45B9-A668-E53FD974D21D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AD414280-1190-4302-8F2A-F7DF31269395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39B53F32-55EB-4A59-A8E8-DDC21FFA832F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CB0092BA-CAA8-47BA-8A9B-56D35873EEF5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B198E380-EAF2-4A2A-A266-6540A664C162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FD0E19D4-7413-4CB4-AACB-70096BC74D2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E267DE0E-ABCF-4267-94B2-1BAEB08E771B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74B9B1B2-4DE9-4033-9B85-AC6B7B84D296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84409581-EBFB-402D-8B2F-615DF5A5097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3606D545-9CDF-4F10-99F9-0991E76FBBC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4D1C6602-C393-471F-BE7C-6B7A2383E8E2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467DC2DA-831E-4617-9B6B-C3C0D5202BC1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547E2558-E890-4637-8464-7F478D8E9E7B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7114B194-550A-4CC4-B0AD-2FFE1BD8C928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B66F7C14-4BAA-4B48-8B9F-AC85B29FBE69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091ED6D2-C902-4A22-97C9-A9F0FDE203DA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26D8C17F-A9CD-4631-80E7-8208D3AF63D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D9337ED5-ECF2-4DCC-9A8B-8C5CB3AA32E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6F75C5EE-53F8-45E6-B135-34E084370F0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A1F55E63-2C49-4CA9-861B-07BF313DD02B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9C8C2303-C170-4FE2-90F8-79F51C237F27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E254E933-91B2-42B6-A12D-B10B9CEE4647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C078D690-147A-43B0-A238-DA65BF421CF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79C2D95F-7CC1-458A-B266-D421D98A420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3350B396-DD1F-49D8-B5BB-92D3D452927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EA5590C9-857C-4620-9BD6-93B9A87E73BC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416B2278-6B84-4743-A864-5A2694C8FE77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E108CE64-4DE4-4274-BD10-B76DF7324F0F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1B4B1B6E-F972-4C8F-8547-94B831093E3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FF19C75D-2DC5-441F-B22E-0837354E49C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8B010394-1A27-4C32-A1DF-64705965A919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2A759D43-65A9-4A8B-A33A-E73040B37C6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A7AB9234-AA43-4469-97A3-EB344D497B7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2B28BD8B-5A75-4CE8-A22F-2A5D6AE08E2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96E9BB65-F1E5-4165-8EE5-D382827FB97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ABB4E76C-BAE5-4DCF-ABE8-B89E004C9EFD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11D7D150-7824-4945-8270-ABF400B59F8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13947658-5C2C-44D2-830C-CFF2341AED5C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A02BB62C-6B5E-40C5-AD48-E569F4F3971B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353CE310-9F20-4292-82E2-A2D09C197F3D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0B00FE2A-DFC1-4327-B379-AE9C39142925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7E93ED90-6A9B-4248-995F-EE189675D37A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3BA124EB-3A5C-452B-9601-996CB70C8718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EA55D7B7-B6BD-4B0D-ACC8-D41C64A8A05E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EACE9AB9-06B5-4637-B24B-F3B904EE1724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9BE673E5-53C9-4C70-9027-A136726D8F29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35E77DAE-D5A5-4FD1-9DFD-585BE850EBC5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EF0E9C34-7D78-482A-9AF5-CC304A6BC90A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C582D6C8-5577-49B4-805B-14BCC4602C25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6224E013-3E78-45E1-BA51-342873F1EC7B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574C11AD-2216-4B01-8B41-CB22AA48207A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F661CC66-66F5-4D52-A7F9-4D9BD529DCEC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DD4EC2A7-11DD-4426-B41C-2C720292396A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CAFA9B42-C18C-4EAA-8692-80391BF10CA0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77020DA4-31BC-47C6-966F-37C9F8494551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3366ACA2-A095-4E23-A173-3C6BBC3A10B3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CA2E3D96-7DFF-40B2-86F8-37DB26C46806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CF65BDC8-838D-4040-8911-097489217935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501526E4-A069-41BA-86F8-3B5CB22B4BE2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CC980B42-7BF8-40E7-B35C-67FE9F5E1681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7193A2AA-E512-4BE6-BBE5-C7E3C9747254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F1D89234-1604-498D-AF9B-1E12DA36A05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956D3E45-CC6D-46B3-AA48-F939476E79D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101EDA2D-BE64-45CD-BA7B-1411F6EA6AF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5C4F4140-08B7-40D5-B0E3-0C7D3C65BD04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92B59BAC-9E23-49AC-B0C9-4418F1E4949F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E117DF4E-2EAA-4FFF-A69F-FB4FD709CEC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FED242A6-5501-4A84-A7E9-9A14F81D4EE5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3BD33D6E-E7F7-4A34-B86B-8C961FBF99F9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E8CC1C33-7DC7-4D1E-B471-C6B748681A9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E6961D05-F1EF-4B5E-B2B4-29CEDCBFBC66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376847AA-2F57-4E02-94B0-85FF97C0671C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A47AEB86-0BB3-49A5-B5AB-A7A752663353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4E6C06E0-5693-445E-8910-F00DB0F1DEC5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D606D2B9-39E0-4D25-8BF9-F853DF924BD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47342FA5-8A2E-421C-AE78-12B3B659F15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A6ED5B9E-BE31-45A2-89E8-3EE0111B2FCC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4B987478-564B-4957-B14F-78EE36B2978A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017A71AC-EB08-48B4-9C5A-99CCD991EA5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D5B88B0C-BFA4-4D31-A385-BFB5097C7EA3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DB327A11-DB1D-4BBA-9CF8-2EC64BBE03E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EE38E686-8F70-43A0-B8FC-44F1944A088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D109C407-8AE1-4586-BBD5-77281B8AC3FB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BDCF87C2-7043-4F2F-B5C6-DF4ABDAA09B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6F82601D-B168-4E95-BD32-4A1190D4C83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5FE4D002-B393-4578-86C9-F81796B9490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8AAC78B5-7E7F-41F1-8C9C-16B115415E2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E1A37A65-12AF-42D4-BB15-69495403850C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031B7E62-703F-4881-B3CE-F7173A6E90F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D3996F85-D2BD-4811-940A-2705CA2825B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734930CA-C453-4D18-B1A3-FD0637228539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4CCC5CBD-13EC-4A5E-AB84-2C62D45E21C0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D86CB14A-AB86-4FE9-9E61-78B6D0659A9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1304377A-B05F-4956-8953-D11023AC1A9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AC5D50C6-942B-4F32-9A82-3A3B835FC4DF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E97B27B5-E5F6-4171-81B0-6E9834CC581C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29284132-0E4C-4111-B575-F6B8563AF34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82084731-8314-4535-A9C5-D14D0419E291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ACF86133-C856-48A8-A0BB-9A1CB36C6D81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7343A57F-020C-47DA-B59B-C5BC453B721D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7933F1EB-407C-4B4E-90DE-D640030EF027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C490DDFE-9E66-44D0-A5F4-A95D640ED7FA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F9FC4A11-6520-48C1-9B0A-AC4CBEAB6CC8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C7197633-E9C5-4D85-B43B-7643B7E4C727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B186B322-03BF-4E9E-ADD0-F29792F2D663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8C6B4898-DEC7-46C3-885C-76C4F2294A1E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E1D29B35-5F25-4BD0-8FAA-441FACF6AF4B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E9AE45FE-CD50-4449-BFC3-ABB081FD05B3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C0CDA5A1-AB8F-4FB9-B2EF-362C2C7151B3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3A35C7F9-E5AB-4A56-9DA9-489EB561A97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BDB744FA-5789-45A1-B023-B43A41E5BEB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9DBE9CF0-E107-43F8-A87C-9EDF737CE893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A2E574C8-1A2D-4216-AC3F-0B1494C69F6D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1ABCCA34-6859-49F9-A77C-6B6E8A7FE886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A78B316F-75C7-4248-98C3-C6F16766C0FB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24406601-5716-46AB-90DF-208AF99AC6A9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DCA85FEC-D8D7-4128-91D2-BAE56EF0DF2F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97572F87-E451-4775-8705-175290B3E360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2EBB7255-3056-4FA2-AE36-14E7092963A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0B9A9416-14C8-497D-A09E-31BD8A33FE5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4362B0E1-4FF5-4144-B1CD-E995A877D8DB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DC1DE20A-211C-44E0-94FA-1F8BF27DEB03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926DE9CC-3FA0-44D3-BA7D-831979A02101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F477F56A-35D6-4D52-A460-C297D5337D05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14B9DAA7-F77F-4703-8790-B91E11571302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8E105A9C-EDC4-4976-A7D6-85DB203ED0E6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3F5C4891-C940-42A1-A2BA-7DD2565394E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F26AE40D-29EF-491A-9155-6EDA37EC08E6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D2191EBA-695F-4C22-B702-D0753A40EFC0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175F431D-3247-467C-BE87-07AC66E683A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9A6C06E2-77E6-474C-89CD-2E9C40A5629C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39491BD5-6D80-4489-A987-C3110D95925E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93E5A37A-DE24-4FB8-A12D-96852FD4950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5BC34A27-070C-4E36-ABE1-B07DFA70AC4C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A14CFB02-D426-46CB-98DE-1C223840E068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F938A302-AE2C-4C2F-94BF-5C003EBC53E0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E429C7CE-E3B8-4364-9C16-937EB3460EE8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E0CA9BC9-E6AF-4E37-AC03-01FB4B58601C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868A67E8-989E-4F49-9B73-F209F8CD92EE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F0E3B16B-F2D9-4EE8-8529-A6257DDF5714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4B7A871D-DB5E-46AC-8C5A-3B41B71D09E0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740A72BB-36FF-4199-8A3A-A346A11ABB55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FFEB1DC7-ECEB-431E-BF89-C1393C132920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D7D6FC0F-7F2A-44FF-832B-631AD569B854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539DAFC0-CEFE-43F8-9256-271D741C2027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FE2B7477-132B-4B25-B13B-2FA62C9B5423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F43A2DF9-9E81-489C-B936-DAE13E576A93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9157FBF8-1DCA-4C92-8C1D-D966CF9F7586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3C326B5F-23CE-45B7-8043-B47AFE4759C3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E33FD028-FEC7-478C-B03B-691ABA8C35C3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B0193986-622C-4AB9-BEF3-0760CDCED73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00725491-9532-4200-B552-7955034201B4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D684347E-24AD-4BF8-A87A-499DB1704356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613556B3-D4F4-4E60-903C-63A648022CFA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6DA8F9D6-011C-4B6A-84AC-87F0B8D85A74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DCCAA7A4-A182-4392-9A27-D480EA2CEC7B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78602546-2037-4027-8A55-522A0D1F0443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E219DE5E-ADC2-428B-A208-347FD25F9A2D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2F681CCF-5F9F-4769-B362-059502B72B4E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6ED93820-E0D5-430C-B5A7-FD654CC67DD8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C963CF8A-C6CB-461A-8BAD-BC910B6834E6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A87F9791-C9AE-4BB3-85B5-4639DECE2D32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BAC8C4E1-FF1E-4375-882A-1167A9B9346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05494D58-C1A8-496D-8B1D-7C05970CEED1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DEE6C355-3098-461F-8E9A-63B090A83AB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AD91638C-B000-4800-923B-D5D290D9B802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67D491E3-1880-47FE-85D8-E7B88B5B813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D8FB7649-EF96-44EB-977D-BA2E2AA327D7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6186AC2E-D2B2-4979-ADFA-36CEB925340E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E9675C51-0422-4BB5-8ACB-2A8A6D4DB7A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68B7E84B-5E45-4F4F-8E41-C692BE08E28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D0FF8E80-81E2-40EC-8716-2775183BDC79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FFD1C556-9496-49F5-BABF-2ADB82E1B34F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33AACD7F-8058-4776-954F-59974E129F2E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9D34060E-3D60-42ED-A230-B75A84BC3F2A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D25CDB56-6326-412F-B846-75D3DCF10821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C824AFDF-11D1-4B5F-85E0-04201A2CD7C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CE9094C9-D0AD-493E-80A8-365A6D99DCB6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D5F54A8C-C9C8-4C31-9337-68B7F3518085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D0489E84-6745-43D8-B71D-BF82C4A241C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526DAD9E-E293-4C11-8E1F-2E428858C23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6192217C-6DD1-488D-8788-E935C14BED1B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14F2DBE0-17F1-4863-BC15-95B3CD3013DE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199A373F-E85B-40A4-9B20-174C854B3F49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F1A75338-78DB-42AC-B74D-836A17913B5B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B9EC94FD-C66E-4166-9CF8-A0EF4C345386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8AB92158-488A-415A-935E-C756472C9D4C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87B5332C-953A-40C4-B07B-24B609F59E7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89A7C954-6047-4108-A80F-F00F18EEC76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B2685BC0-37D2-469B-8033-D44B2F80C87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8D51AF8D-0C6F-4128-AFEF-E07914DEACDE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6F8EDC31-B0A2-4BC8-BA3E-9523D74EC4EC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D3C3EED1-E387-47B1-9A70-EE423B6E380C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3632EFFC-715B-46B2-B3E0-D2F2B0E1FAC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42D11379-FEF8-4588-ACF4-2F884678DC9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898E4A1A-D49B-4277-B7F2-DBBC8048535B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173B68D7-8A64-43D0-8EA1-2832B965DFE4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A8CA65EF-6F8C-4EFF-881A-E3AF65F5F3F7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FCAC2F35-55AD-4268-B13E-A2E9ED1A63E9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ABD90753-80C1-494B-8DBD-F7BB226BB01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00361DC2-0E46-41DF-A18C-7626472E1ED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D5CBB61A-D002-4B9F-BB03-5C658AD4461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467B7A44-13CC-49F1-B1F4-091D39DBDAA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3BDB6898-3861-48C8-84B4-C178CD073DF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5908DBCE-75D3-4E14-BC4A-027C1C33008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BD427055-2FFB-449D-ADF3-44343F768E1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2EDF6D57-9D70-4D06-B9A0-986D4D4CE405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E23CE181-3D8C-4D60-A319-FFD8665A3DE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1621CF3A-3400-4C3A-8655-8A2B56C57856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EF6F6B5D-237B-44E0-B20B-9ED5E281E568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59A67145-A7E4-4967-A494-3852969B0649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970603FB-58DE-44B1-9FFE-C012B1FF328B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AB10FF2A-2C71-44E6-AE59-E60E78ED2D22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CCA246C5-AFCA-49FA-BCAB-A1FF288CB452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D5F29834-7F30-44B0-B3CE-7D50946EE658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E4093207-D26A-4645-8F75-AEEFA73FE508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B8A6E65F-12E4-4629-8FE8-0ED176A3468B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250E5CB5-2E53-47D9-9535-884F52CAB697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14FA7EE8-D2BA-4626-A69D-91DEE414616B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71130D7D-4191-43E0-B350-39E872309DB4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C7119D2C-C482-4B39-852A-C9B976C3429E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8A9277C9-6AC2-466C-AFAD-D22BD9B0C378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28E4F333-9629-433C-B4EF-6481A863C364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915C0731-1682-4C01-BC9A-EF6CED348F2F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900C41B0-2AFF-4E57-A258-236D8992FFBE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A6365C20-66F2-4CDE-9CAA-4F0A1851649D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C36CD46A-A1EB-4C4A-B80E-5CB7600451F0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350568DB-6A3B-4840-AB33-333B24F46667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D93CC9DF-A94C-4801-9706-34D7C412635A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6E0BF0C2-EB68-4255-8540-33E918AD04A5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9801E0A8-8986-477A-8562-4C58E444D5C3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A62F5D26-B487-46A3-8D99-E0BE5B2ED951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376C36B7-5D41-4A29-B534-6092B7FA56C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F013AB50-951C-4B89-BC9A-4559E993E89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47A4C82E-0690-4D6B-8DF7-516F97D2278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EC198804-8810-4C30-AEB9-634723E2440C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954A5937-034B-45BD-A01B-ECF3721EF13C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924FE615-7A41-4E13-AE73-2B30C077F8A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3155F0F1-32D7-4EBF-A4C9-25961665E2DF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1426D772-19CB-45C4-B0C7-166A98D6E65B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7FC24515-8F69-406E-944A-40BF0BCED9C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FF9647AB-0C38-480C-B82C-7B4E7F6F7B1C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F2B0B9EF-0249-4411-92DD-23C17090DC76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CE984DC6-A180-4F67-AC9A-83E6D58D82D4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4FAA5B07-D321-42B7-98AE-DB4A1EFAF371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B21C947A-BF0E-4FCD-9281-6CB93155301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F07128EA-FCD2-4C44-AAEF-8B663C71D53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334F9A2A-9007-48D3-8CB9-2ABC77F43348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4ED1EE4B-CA22-4B80-B3B7-4BC10563014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E4C0CFF1-9CAC-420E-9674-C896D259351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132186A6-A89B-434E-96E1-49B50750465D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143587A8-D923-4FC8-800F-1E0F543092E2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A679E97B-FF27-4665-9DA1-426108B67D7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14B0E522-2935-44CB-A30D-22D4EB41A2E2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46F467C6-FE47-4422-8B5F-E84A0A51BB8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92B24312-345B-42D6-82A8-6707CAC9F4D3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A457BE26-B0C1-4BBA-80ED-9648005D995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60066AFE-3321-499E-A00C-00F2E90CF55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39D7252A-F176-457F-9279-47004BC87168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89435828-57CE-4664-8027-22D03D35841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27B914C9-70E1-4DE4-87F8-E6DD53560F3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D32CA8CD-90FA-4CD2-8CAA-9385A36AA1A3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FB96A3E6-E8C6-42CE-8AC7-00CD7D324300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B79B8FEF-0137-4C92-8589-E42282C730F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4D5546F8-F8A0-49F4-88D2-1ADBF461C70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D2D4590F-82AA-4347-AFDB-37D489CFC910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2220EFB1-4BF0-4DE0-832E-6F5E4B2FA7DB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0766AEDF-7BFF-46C1-810A-9F2D781C4AE3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E90F4653-EF0B-4F62-8920-6E67C4773B25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80F1DE96-A6FE-41D9-9B52-CCF8227F6A29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12740D38-9B4E-42CD-8C42-56635AF9409A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6FEC1E53-8521-40B7-B2FD-6609C985582C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0C15902C-38D5-48DA-A0E3-992F283A74EB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7E206814-E168-43A3-90D2-A27F4732D1B9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6AA26792-1875-4860-A355-96381029829E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CF743A4D-6E9B-41BC-BE65-11A396D18E8C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639CC0B7-F19E-4832-910B-F67D33BB4619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987CA291-BEF1-4547-A85A-AB21AC37B830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D228170D-9D7A-4646-A379-556CE4B29059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6D5FFDF4-FFC0-4272-AE1D-134055C5C105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CC015B85-ED30-40E1-9DF7-9DD6C4FA467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0397DA29-A320-4378-9EE7-1B4C378E3A9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5E8AC41C-2866-4EB0-86E5-D76BEEA7D07F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029B21A7-A3E0-4D3F-B8E1-D3737FD63494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1B289E67-5CB9-4258-9CB2-D14714BF85B3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E9B57C9C-2F77-42B9-9726-CD838AFD7692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E0308574-DA6E-4DE2-983A-321E11D61159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3FD69DE0-249F-4844-B1BA-5DE599D080AE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D0464799-86E9-4695-876C-C09DFEA80416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76F57E0E-BE65-4BBF-A977-D312617A290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D695DC0C-C48B-40E6-A436-73A710928F9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6B53A3B9-A189-4E9C-91E8-24F720FDB79D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6A006D49-3C1E-46E8-A9F5-DB8034C11100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479EEA16-CABF-4D25-86F8-E2785F769B24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84EC3779-7911-4F59-9564-2551DDA88E79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17CCAC67-819E-4AC4-B0E3-8C032D5B9044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6CE4C86F-A31E-4268-9026-CBE5F617FB0C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3CF595EF-30F3-45BC-9621-583527852B0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9E47CE10-812D-4018-8A2F-424BB4DEBA71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9BEB8E7A-BFA8-49F1-A29C-4379EB196C22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C7DFC641-6CCE-48C3-AFAE-DBE8082FD843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F70E6537-0A02-4CCC-92C3-435C4AD9B41D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369C34F6-878E-4A43-B657-A13BC632E734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FD1BF28C-8CEA-488F-9FEE-31A6B38406B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86865D60-A071-4B16-BA09-65FC0B2843BA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AC81A18A-47A4-440B-9F69-762607C7A30A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CCEB581B-7B40-4E35-9B67-5CE7149DE051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2C3D9093-C3DE-4059-8050-346DED45639A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63DA9EAE-A0E1-45C6-AFB2-255F2A94E830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4F4E7270-BBBC-43FA-913A-494800542D5D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9D79E982-16DB-4F53-96A4-5F83B44763C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77D32AB4-DDCF-4313-AE2D-DB07F82FF563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ADD1D5A3-27F7-4E7D-B5BD-AF9FFAD8969F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C4BD7065-077A-4430-8E63-CE0BA12A1A83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D025461F-3743-41ED-A539-A1158476D6F7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4CFD73C0-A75E-4D8C-B75A-636FB988F538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5B2C1EB1-3D1D-4BF1-81EB-C078020BE3B6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113BC836-9B81-41D0-B629-FA029C1EA5BF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2E274752-8E51-4500-961C-962C241FB346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BBCFC7DD-2E02-4689-87AE-58F1F2208C31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A3D057BB-2753-4305-8964-6A3C9DFDFC29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C0AD6EC4-C9B2-4405-80AA-C2F131DAC6AF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875FF910-7E16-483B-A952-48A394BA854D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BE4D2FF9-A055-443C-9BC1-298CF53480C7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8035F271-E7F2-423D-8610-321DDE3E6824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E6DB00FB-4763-438C-A403-52763CB70837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AC38287D-6C25-4F9E-9487-A8BD16FBFDA0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1FE22838-F0C2-461F-8EB0-2B8873FBBE76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E979CED9-49CA-495C-99BF-1595B440655A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DB494CA5-58CA-4EAE-8A1E-D2A8CF07C258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A258831F-47C4-4DEA-BD49-EEDE8A92687A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7FC36F79-AED7-4887-B5E7-55394A971579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82FE70C1-8F5A-48AF-AFB0-57CF949A7EAE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F1B0A3DF-14CC-46A5-9AA3-DC0B5562507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D8CFE955-6457-4FDD-8051-70ADD682B3FB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84C93949-AC2F-4381-84A0-CAE5EC39593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D8D63999-C93C-4D55-8CD8-4A6DD55BB484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23A79479-D04B-4472-B637-365CBC2ED52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3BC47F44-1D97-4D81-A388-B1785B3A580D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DABE3466-C191-4712-94E2-727E900D2228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519C1473-916B-4C20-85B7-80F9467D821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18D2B799-433E-453E-9AFC-C56B308E778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DE137524-B888-4C08-A6A8-2E121EFA2AD6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EDC99352-F38C-4721-9E46-A1310AD79524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C3938DE5-883C-4062-B1DF-AEF606596847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C833EF2C-DA0F-4AA1-B242-4ED208CAB614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6F8F8035-E125-4012-A961-BAA17E4A7074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706B27D2-3A24-4F9D-B8D0-058D87DB7A1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BF0395CF-FC9D-44A7-ACD3-FB667200D84B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14B33209-5704-4CBC-90BE-356C92B4A7F7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AAF83D88-5629-4E32-87E9-93E938F790D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5186B48A-030E-4A21-9D99-0E202C713B6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B805E662-D32C-4E30-978A-D07DB8ED3801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7CF2665C-DF25-49B0-B967-5A35930DF345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8A95FDDE-293B-48CB-982E-8A76573679A2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2D82E3A0-2CDE-4EFB-AAD7-C89D703A3F72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B06D52C1-E739-4834-A97F-4522614A1E21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81C423CC-6D89-49F7-BCC7-75324F80348B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67400AC5-49F4-4C78-ACD5-545CE2C9D2B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549E4E6E-C1E9-43ED-B5C9-A2215B111E4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9E081080-F001-4B40-B42B-E47FA9BD679E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20BE49DC-4F92-4BE7-B892-F7DF10ECAED0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1D290390-D21D-4474-90DD-4731E785E8E1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1E2A7A01-0005-43DF-B53F-45846ECEB6F3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DC992AD7-FF03-4212-8C76-539619DA9C7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5A492395-7A71-45E4-BAE1-E1F1A3902C4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5392C40E-6188-48A5-998B-758F499F08AD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1AC034EE-504C-435A-AA9A-3D665465C6B2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AAFBC9AE-5D8A-4A4C-B59C-576AC122E00D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4A1B1D39-EBC5-444D-A2DB-873D941CDA1A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CD95372F-C211-47AC-9FB0-A5DDB18E3A0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60FC6355-7E98-424D-A7AE-0C0592545D8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233EC263-2F4F-4A1E-AC08-14B792D8EBE2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AC2F476E-1339-4939-B9A8-91BA003D167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5FAD8C17-02F0-4F82-8906-D21755FBE11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218E6C51-647D-4B0B-8BD5-BE4532682A3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C85DF548-2F9D-4E6E-8D9B-1A10AFB4837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D2F6ACF6-2B26-4EC8-91E5-F7F66988DAB3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B627F690-B225-4141-9C8F-6B889B89386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4E34DFF3-5BA2-4D64-9BB3-EFFA9CEA8C73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9855CAD9-D3CE-49B9-80F7-02A5BB950E4B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469C41A4-2E1D-4F73-825A-A3D3416B7C3B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D4823445-C35F-4B03-8527-5C6734520850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67BACC07-56C7-42CD-9AD4-9E450BBC678D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7CA31346-F686-4B04-9717-B7561F151B1E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248375B5-35BF-4D90-BC82-A4267E4C829A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4ADD1231-4355-467D-9F22-4F14B2B31EB0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9429B0C6-071D-4664-9CA6-7623AB942A00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930C188E-13BC-41EE-8095-6B092457D7D6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A6DDDE32-45D3-4D97-A179-6872D75FC05D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A5F4C491-9F90-4D72-A714-602ABCCA60B2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CB046200-602D-4489-86B4-60B1AB0349D6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9563D601-54A1-4645-8A89-71A4CA4820C9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D2A7D6B5-741F-4C7E-9940-71209BA35237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6A285A9E-8212-4B46-A0C9-554E138C6876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466E7137-3D43-4798-AA2C-11C3847BC684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903A8A54-3939-4446-9194-861C8E709FDE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149DD8EB-BA93-4197-A27B-CF3AB2B06018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E9F7ECC6-FA0A-48B1-86B8-9F0762E5A518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141B2054-DF49-4A07-B7C1-559D82E9E487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04E01765-4A77-416F-923F-FB1855DFC019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EA54818C-6CC9-407E-BEFE-62BDC8D2504A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F1AC8AA3-3495-4DA1-9E2E-F6E8F8371342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6901F495-68F7-4515-B139-CA5CEEC4AFF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5E3839AF-3753-4194-8870-443F9655905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3EC16FC6-7637-44F6-A7C8-9CBA7469C75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81F13E8A-72B6-4BBE-AE66-F32131F7155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9717A930-CCB5-4928-B1E1-EC349011F39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C7A4ABE4-9E72-479D-ACEA-519133993B1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52577818-E67C-4F02-AEEE-5CC05E7F225A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8BDF2C1A-6E47-490B-AAF7-D60053337702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764C8D71-527A-44CE-AC83-BF0068AFE77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602CD7F5-5717-4A16-8790-B587ABCE77D8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14C30349-A425-43F4-BB07-5B7EB473713F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0ACC6FC0-CAAA-417F-A0BD-7011A64E1EBE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B49360CB-2263-40EC-A2CD-BC54D320A452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E104A2A9-A916-45FE-870F-E787416DC97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F611A8A2-2799-47ED-8BEB-6C552AE0350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8DB78C62-580E-4CAB-B4EA-B0D545DF20E2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E42D4C25-6613-4421-82A4-7C8B14247B7B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FA15CBDB-AF67-4B9B-AA3B-E64FE19ED37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DEF803D7-8DD7-4FAD-97A8-F56C4F20ED9D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61335EE7-5063-4C14-A891-7E71ED93B9A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8B0D4A0B-64D8-423B-B180-F45169ADE88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9CAF7981-5F77-4ABA-A20E-9836DCF2B40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CCC6084E-9DFD-449B-9812-0A1309F12AB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DCC794E1-D41B-4574-904C-7276271A31E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DED3D033-6671-4663-A478-1F750209B859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FAADBCB5-E67B-4333-8530-206AE9F1BA7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DE51DD45-3725-410F-9E5D-39946A75D70C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347C5C37-C822-4FAB-AA49-178D1E364D2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8370191B-FA04-4D08-8C66-B68F8621103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26AF8095-4FB9-43E1-B288-E84152C9DCE3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844939A1-D3A0-47F2-8E95-5161EA5B5EE2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7475B2B7-46D8-4E27-819D-B31A4F68D57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02B0AECE-9130-481B-BFB0-CD123AE2350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D5B98AEA-8EC6-432D-A37F-5FF1947F5638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AEBD9D86-87C4-44BC-AE62-1968150FC44B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D840CF79-1D75-44A9-8681-C09B60317BC4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3CACDB79-38D5-4328-A555-B4E6AF4782DD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82324555-E6CD-4BCC-AA83-3A585A4AF2E7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D71E49D4-6432-4B45-8AA6-DE08692EED89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93131C74-DE23-4737-B607-4D45B4526B38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8316C617-3870-461F-8E8D-76D0DB24DB9C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B80DDA79-8CEE-422D-BD4B-36BABE2EBA09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42574379-6164-404C-9796-DE7891E6442A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A71E6D39-6E30-4DAE-9865-77EC17821DCB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A4BB89E6-8CF0-49D2-B160-549F369E760A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CEB0B16A-0BC3-422A-B400-5442C1BAD4DE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3799F780-964C-489C-8894-06056D921B65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1FFE5754-F408-487C-9AC9-D1BA397494B8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96D090BA-D468-413C-939F-F246B77EDBA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146D6501-8EE1-4618-BD31-0BAE40B417E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49FEB954-4442-4AA7-B1F3-3A7C276711D6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179F2519-A68E-4BC6-A653-2166B311EF37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05B6CBFC-2516-477F-941A-9086833CFDE3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02C543EF-7939-4E19-9630-8DD33F61CB58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E23AE7B3-234D-4767-88A7-64FF70C0C4BD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36771505-1454-4FFF-956C-12B0A87D5180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AAE0053F-B2B3-4265-B521-5F27F099A4C7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C8971102-B829-41DB-8675-EE9530ACCF7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084EB891-D10C-4453-BC2B-44CB2DDF5EB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0FA59944-2707-47D2-81F0-4B7A73399CF2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78A1B348-3D11-411B-90B3-D10D0AB05039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3B5A978E-C8EB-4F3E-B13B-3C777F575F62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80A53A59-2F71-491A-BB5C-B82CD357E3A8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35188289-BAAD-453F-8FB6-C297EBF70587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67190F6A-0591-4D06-B15D-4AEBA3CE50A5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F869F62D-DC06-4B63-AAA4-05DE266559B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5A42EDCD-0BD1-41FA-B4E4-C6778D346BA5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AAC03C49-2CC0-4CB8-9343-C16E5F0AB763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41C792B9-F63C-495A-8C96-E5344D9C3AD6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050F7AB2-046D-45E9-9DC3-63E98CCE8630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EBD52739-D9B7-44FD-81FF-56BC3DE4DA96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726DA2C6-64B8-4879-83B4-D0F70EC8F13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0A2E5E61-E4FD-45A5-A329-AC8930819DA4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DEF608C3-D89E-48F2-A78A-C53FAF7A4B49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B9494A4B-C2D2-422D-A77A-91BE10C447CB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415A3909-E467-4941-BE20-F3A96661E67F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B28713CB-FB7B-40F8-8324-CAC87E622914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240249D9-0629-4D56-9938-F5670F2E475E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B5423D63-8980-4ED7-81F6-DCED47241926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B228C39F-707C-4E7C-82B9-BFCB1CFC0F2A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03B05EB8-ECDA-4295-A211-166DA2FA4D4F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C4905C70-768E-4156-9FAF-1FEFBE107ACA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8651BECE-1D09-4B48-B9B2-F3BD1183BCA3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4E2BB245-6831-40CE-A95E-BB100224ED81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B84B8A4E-1E51-4217-A62E-EEAF76CB6C45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78A4BD62-7E48-4E46-B4D9-CCB89759FA1D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20F48F58-5A3D-44D6-8DB7-1B3FC3468672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24DE0A88-36A9-47AA-8A04-422C8D9F6E1A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A00ACEC6-6FD8-45C9-A836-6413E45D93B4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581EFB89-C566-4544-9E85-64D376896E6C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27592B9A-99A7-44A2-8BB5-E8B29E734838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6EFB1097-AA8D-4C54-A81E-939BD3AA36F8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0FC4EF08-DE3E-46D2-B7A0-B6552D526113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A42F34D6-3D6E-4466-9312-358FE7523480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482A4E43-D28D-4F4A-A0DD-2509B4921E88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1C7501B6-9236-42A3-A742-9754589AF631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973A7BB4-84AD-4C3C-8F32-A5B2158C7D82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159411F8-5356-4D9E-99E2-659E840485CF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90A3C82D-2D72-4A93-9AC2-70C02588EB41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C88A22D9-54E6-4C43-BD41-B0FE18BC8EF0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D33D1F10-7BF5-490A-A3BB-6312AC2DE0D7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A60D8C90-EB99-48EA-BE22-67E7C7A8CD5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59910ACB-BBBE-407B-B028-5E1B3B037B05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CCDA0BE8-0516-4E2E-92AB-3BC68759C6E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884352C7-61AC-42FA-8DAF-DD8A2C20A435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CD15DBB6-1F37-44DB-98E4-CD0EBCEBD57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3D94E7F3-FDF9-4E4D-B651-F5BF2E70B405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8BD890CB-031F-4916-9B15-CD0B7E03DCF3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BEFE7160-F3F7-4FF6-924C-F4AE3528052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620107DA-205A-41BF-9596-3AAA33AC929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D2481B7A-8DF9-482F-A992-E2E8C144FB78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53E8813A-7148-4BED-A9E1-7C96003258A9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06E2C367-F785-411E-9EA7-C0DF677D5297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5E34F244-ADE0-4561-8163-B8808DE107D5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5B234F13-6BC4-4E03-8CCE-50AF159E0BB5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9F140DDF-ACA6-4FDC-BC52-0FEE0C08FCC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CF1F2BA6-D37A-466C-BD34-7C29966AFECD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B5ECC650-516B-4BF6-A90B-DCF07B1EAABE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C4A89417-1C4A-428E-A11E-6E3F4C4975B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4600852E-C360-4662-89AC-310E87B78C6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2E2A7144-04E5-4B8F-A3E6-1C5C9DAA2A8D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CB08022A-D134-4EE7-8D13-5063BD39A18D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EAA353FB-01D9-4BA7-9139-12D3DB23D82A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488CC32F-F368-4755-882B-F503D7685BED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BD23C71E-FE4B-408A-A6F5-194EB979BBE9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6EAFCF88-BE30-4BB0-8F42-BD5F1FB3C350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6631BF81-E16B-4AF2-8944-5BDF6A4EECC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ECC8F1C4-5EB5-4E33-89AD-BDB3071E48D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985A6D46-3414-498C-899A-CEA71545DC2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118B3AF1-6E9F-45FD-A2FC-90CEE115FE28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CCCF9D18-79E7-4F29-94A9-1C6EA0EB1CD0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74CEB259-11D5-4713-A9EA-97B2994238FA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0C9E77C2-1F79-4139-8378-7B2FA48AE51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E583BDFD-D7CB-4F10-B26B-31D7541CE29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3FD4C351-95C4-4747-A6D3-29B66BC5B9B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72E15B76-26DA-435D-A664-8279C9E3DCAD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D7846C03-5778-43D2-9F6E-8E4D45E748C4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1D824741-7060-4EFC-A26B-92AD8ACC6D7E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127175EF-65C9-42DD-98BD-953710119EB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332B324D-FCFA-4670-95B0-29999AE3495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8FE01D69-304A-4B81-91FF-9AC912F7EDD0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61A30388-6503-49A9-BB84-3A4567FD6DC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DA290D35-E102-41A5-AE5D-15D41FECCF5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BFC2057E-5CDE-41C3-B829-B63B696078E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EBF24C21-F8E2-4617-9FF5-7EA82CD0BDE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DE3E3D38-C239-4463-AF0D-F04093DB22E2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02584BB6-7148-4822-8951-EC8C5B5EAC9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EB7302B7-4746-4700-93C4-978B2302D49A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4067E1B5-5FD5-4ECE-827D-2580C7547A35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9DDB26F2-68FC-4506-A9D4-5E9A7E3E7AB9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95955624-7C71-4F2F-BB31-117EDDB50981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C5217120-0F0A-4734-9E67-C3F59A60431C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54F13D89-B579-4E7A-B353-DFCA92A912C2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2326E4CB-271D-4FC3-8B2F-5524BA90CA32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511BDE6E-0BED-4BCA-851C-03987E17DCBD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A7CEFEFB-E8E2-424F-8A78-CA5C7BFA9D6F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32865959-0019-4DBE-9DCB-26B709362751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F819FFDD-0771-4BE4-B976-092BEA7EA663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63848A96-DA28-4316-8D4D-8531A0E8E36A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C20C1B68-E58E-4CBD-A354-90A65389440F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12B34253-A9DA-48CC-BD54-F67085CA5D62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4237B93E-AD97-41A5-9D9B-0B44A6783F82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8B608F3F-6324-40DA-BCF6-4C9CEABB02CE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0F87FABB-A421-48FB-B8F9-3457A0030CF7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D3A436D4-56D6-466F-AFCC-4D7445D2E800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3D569ABC-7AFB-4A56-95CB-6B4086394D99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08830752-3851-430F-9CE4-0C051E3673C3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8B2BD755-45FE-499D-95BD-34815F10F277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D397B70E-7869-4F96-A866-11F1AE5FA118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2DFEF101-87AA-4FFC-80EE-DE78B620E773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CF6F6140-9101-45E1-8BD8-3A98C3F88F4A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5E66FA5E-920F-443A-AABA-1C3E50C474D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ED61AF91-F5E3-43D8-BC17-7FD3E95C340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E62305BE-A544-45C7-B198-72F2A7DD20DD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5B113694-8679-4E40-B30F-7E2B96517298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1F0A1137-DFE5-456A-876A-7CE19C754BCC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E4B6ABF9-B9AD-4CC4-ACBC-08D0A701A2D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CB934FA8-8611-4E54-B8A3-C5ACAD3D82BE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E153DA08-0FBF-4F7E-9342-5C6622CDE608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B8B0030F-85F7-4DAB-8C5F-CEB98E667C8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4A45174B-4F62-48B0-9B1C-7F26C28F2211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C43F11E8-6129-455E-B875-61835567D033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B94D1305-EAA4-4F42-86C7-88C9DC467727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FAA571E9-5C37-4361-BF26-70F7C97B085B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16B30CA6-AF59-4F5B-8181-00D0992A29A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023AA326-5BCC-4E63-A5E0-587AC3756F2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82E218E1-58C5-43AA-9F74-77A3D172BDCA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A4115415-876B-4061-AA3D-0B01865B2C1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8CD4AD62-EA4B-4349-BACB-F11DD68547A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F0BD5311-1CC3-42E6-96C5-26816A4F5183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4C9CCE2F-9865-46E9-BB9F-703DB7CB1667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BB98377A-8237-4394-B1BE-B2E78773E2F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73CC3365-E407-40A2-95B3-8EECB4BBCBD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CEEED412-FB8E-46C2-BFA1-33D8DA250E9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24B91EAB-E48C-4E83-9368-7F25BA99171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5C5A4392-AD31-4CE1-8E05-CF554B1BDAB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AA0F3DE1-E62B-4CBE-9A40-9EBE95D9763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8A7DB046-0CCE-46E2-9BD0-264B4EA76031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ADA093DE-03E4-4BE1-8E98-70A8318089D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8DA1A7CE-5AAC-4958-843A-A02BFB4997C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865398FF-B54B-44F9-9C35-9FCEC8B6D9A5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A4EF8ED0-AA49-4E42-8FA0-7136EA2B15C2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F262C08F-6B19-4E17-9794-F8BC991FD8E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E2F62D56-CAA9-47C6-9063-13C3D3C8F8D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7A91537E-AAFE-4505-A07D-FE73CBCEBDA8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C444EB2B-5655-4606-A971-68D58FCA27D4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E7812B4A-EFC7-4EB0-9088-18591083B21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B6C4FE77-1C0F-4139-95FF-1B47DA45EDD6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22099822-F450-4A1C-AFE0-532743E0F8FC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856E14BF-7448-4AD9-960B-D73C3CC4F141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E3EC0575-7B6B-46CD-9912-AADBF91DA2D4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F0361876-7381-4730-819C-F541F399FE52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CE157C22-90FF-4E2D-BE2D-06C1CD961112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0A45E70D-192A-4D9C-9B52-35902271384C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82FB8611-39E6-4D86-B23F-271ACA5DBA2B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44019644-A2FC-4CA3-9A63-66EF4B84DB3E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E0B9FBAE-55E3-440A-9B99-5350846ED405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9E50A163-FD75-4336-8488-61D5145E43E4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15174130-DF73-4979-B44D-976D1997E012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9B2CB3A0-F919-450B-9658-CBF619AC95A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05EAB93C-94C7-4DDA-8A67-CC1A9E28D7A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0CDAAF7C-0DBD-46EC-8D27-C18F9891256E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609E9535-7373-42B6-B164-5D0A5B4EFAAF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3A0C0F47-268C-49C7-A336-FEF00FA09492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E6527E30-ED33-42D3-BEEC-1B7E7F73FE4A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EE9A8FCF-6C5B-4EDB-BBC3-65C237EF91C8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95C3F03F-BBCD-4895-A5BC-8EB2D5464B24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2666C6BE-969E-4681-9838-E83832D57861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80EF8ED4-3932-4AC4-9B44-15FFC9A17E0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1954E2C8-BD72-4B06-A2CD-C28DE194400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7B68382A-CEDE-4921-A2F8-8F867C659CFF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9EB87FEE-1C8E-492B-A177-EEE778D3F834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68D97890-AF5F-49F4-93D0-F7576D2EEA07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5009C8FE-FE39-49C3-BD89-F912169FDDA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398B7EFF-B47B-40BF-9F7E-FE5718ACA25C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A2B5EB6B-A880-4663-AFF8-1EA7FCB50D70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43081ABB-BDCC-41A8-B511-0FCDAD445D7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2DB5AE63-AAF5-4170-B465-09AEC12410DB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33C7F241-2D12-4E81-A117-E9B945301D03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9BD1CDA7-13CE-4369-AC57-62C025DEB21D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FA1FC544-20EE-48FE-95E7-EC1A87F6E1B9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C77C3B8B-9A8D-4337-A7A1-78100C43D362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4AD44784-601E-440D-A642-211BB88EB44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E77DD9DA-A7CB-44E0-B847-8EEC9661A93E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533B6464-EF6E-4DB1-8844-59C1FF3068EB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E5C34E2C-C539-4D20-BCC7-DF61007A4C39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8E017BE8-C082-47BC-9610-547CA696618F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DC79C3C5-EF7E-466A-8E04-CDC957807E63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0B4C243D-354B-4C13-8B3D-B6E7EEF9954D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D00E0507-14D7-46ED-91E7-BAE9D332C743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7CE4D685-89DD-43DD-AEAD-1B5B3DBF0513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B927756B-422A-4DEF-9D89-DFE11E72C9DD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75765125-CFDB-4536-9310-98D3E42CFD4A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B88EEDC7-7187-4D35-9FA9-F4BC0494B878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E8AEBADC-C4E4-46A3-AAFA-E65218395E45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5E1457AA-EAD7-46C5-9252-ED0FA6FEA330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B245B56E-8EC0-44F9-9A47-8162C0BB2617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48E98938-9856-4BF9-A569-DB82D5858793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C3E38206-28FE-4010-A769-ADD3E57F5532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D82AC47A-8301-4841-8F30-58D900CC1C72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D48AD5E4-C332-424E-BC43-E9574268056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A604849C-9A8C-46DD-B103-B51147AA29A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D67E7E0B-5F1D-45C9-B504-23E6F00C07B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84EDE771-7A14-421C-AA39-EE7FB3E7A731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7D4F1005-ABA9-4EB7-BA9E-34446A653D42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82C328D4-52AE-4686-920A-CA4C21709299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40497FAA-4C3A-4E8B-9175-0C2FF12666A8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8EC19C10-979A-4BDC-A084-C2A071CCF3CD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8B0FE8A7-DCC2-4E5B-8AA8-CDA95EB6F7F8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790DADE2-29AD-45B0-89D3-96F9C9DA121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5CD05400-B544-4E34-8FB2-D21EC27A09D9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CF188A89-99CD-4618-B87B-A4FC90B5D592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28A770EB-B6F1-4373-AC1E-3FC672C076A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604F1EC6-DB70-4B41-9FB4-7466D025148F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E401BFBC-D4DD-4738-B93C-42E632041C3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28C70D41-CA51-4FBC-A213-41317FF38F05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862E1539-FE66-44E3-93BD-E0966DB73CF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04E71D8C-6770-4C9E-80FC-252B6D57469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B1C87089-3D3E-4F23-B10D-5C8D2590F261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0891853E-1A4A-43A2-9643-DD327A8CEF3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CE1F30A0-A620-4517-ADF2-9B9EA1D74B3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91A83A5A-19B8-4B19-972B-BD5D716D3DFA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865B6287-E1A8-495D-B710-6E52CBA1BDBB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325A5955-CF85-44AF-AE54-BD35C9D615FC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A2B00031-379F-4C72-BB4C-01E6449EB4FD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E2856027-76CE-498E-B84A-66B69A51DCFE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EB3FBC20-96FE-406A-812A-E345FF1B98A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680C8E9F-7F6E-4D92-9E0C-9B641092DCDA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9CBC7F9D-D515-45A6-85A7-2F26E8958807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D37783CA-4D7F-47CF-AF53-95A342EE47D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66DB4F34-1CEE-4CD3-9789-B148E14ACF7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090A1B88-7E96-4D4F-8E73-769E11A69AE8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7A57552B-09D6-463D-8B08-74CB61E7440B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4F9F1753-9E08-4EB0-B467-F4D1BD16D456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CD926CF3-500F-4263-AAAA-8E1D8655544F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35B11780-AA10-482D-900C-34F922467817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5C01BA67-AAE5-4122-ABAD-451E466D6B43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C2F088AC-79F7-4D87-8DC3-229C24151FA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69F6BCC7-1A16-4E1F-8F27-30CB3749E84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C8BF0A59-C30D-4B9F-A43A-3607FEFA7700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E2575465-E300-4327-A5A9-A8947EB7CEA9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269BC6D9-DCE2-44FC-BDCB-4C9AAC885B74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17262B32-8744-4AAF-AF26-D53746968BA4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98343D08-CE6F-4F80-A592-2AEAC105128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0AD25ED4-7F56-4CDF-A024-60AB76A2E95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7A46F4B5-CE7B-4A9C-A81D-AEDD68076604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7D46223D-C734-4618-90DF-EB731A50F5D9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045EBAA4-F69A-4175-B9D0-02D03E672F10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942AFD75-F412-42AE-99F1-F055E691347D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474CBBA7-2AD9-4ED8-BC5B-155300FEF02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5E33F14B-5432-4ED9-8F70-277931C4EA2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867048DC-01B1-40D5-AD90-C27EF751087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138FC5D3-A820-4CC1-8A1A-DE373158B34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C421D1DE-3228-4FFE-9896-CC2B35F5569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39831BD1-8014-44C8-8585-1C18B315828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EC4A95AD-775A-42C9-A40E-B872945F281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296A6DEE-6CBA-47C7-BEE9-26A3FAE0A2DB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AA8B3D0C-DF8E-4043-B6B9-31C8D4B1ABA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B99F4D6D-86C6-4C23-AEA3-D88A185DB58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4F17C9A8-0B77-4896-A66F-3B2CC7EE99C4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C4AFEF86-F61E-47CE-81D1-B740283BA7B8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2413205D-33C0-4E08-9B2C-8DDA82049FE3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E7F3BEC0-D5CD-4D3C-A34C-3163B2F6755E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C3E67643-2D47-4BDF-BB4E-C70455834E76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ABCE3E76-EEE1-4A40-A447-D19ADED8210C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F7182D1A-ED15-47B7-B671-0BC249D905A5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2BAE4B4B-845B-4450-872E-479B7A241060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9017228B-172D-45B2-898F-61AB5BC14BD8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F10CD541-0B40-4D15-922C-D79089A0BCB1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CD27A711-3372-4331-A9BC-6FFFADAF89A1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6AB18038-85C1-4D22-865D-99A1278F0585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F38959F7-7425-4ECD-91CA-56DB82581F83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2F652D8F-88B8-4215-B4E5-AACAA0EFD77F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1F7C1D84-1391-486E-8B2D-58DA5B00CDDA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CD253303-B609-4AD5-8B7B-134A1C5E0ED0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18B37B19-C942-4998-93A1-8A11956F5810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DE2161DA-3E0B-4CD4-B3A2-513C6C224A4D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B7091BC8-B154-43AF-894B-D208C0FF3AC2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F661ECDA-0C27-4512-A373-4B949AC41447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342F3822-216E-43E4-8A57-DBE487713A09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D3952C0F-AD43-4CA8-86A0-7B8537A88565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BC861427-8BBD-4C42-AC02-D098DDBA01AC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96FE8FAD-EBD2-4701-9B35-891107C49D4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97F7F55A-94E4-4DC6-9C8D-AFFE24F68318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9339EEB1-12A6-4FE0-A249-9257B20F19B5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102D5FE7-238E-4020-9B99-C89EFCDFDD18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DF8391E6-79C8-4327-97A4-80338EF7FA62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D6F4F3E6-EB37-47A7-8384-2FFC162054D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7F6CF3EB-C519-4649-80B6-A10ECD4C6623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86724E61-933D-4F61-B139-882F6A045221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57EC7D10-F877-47DB-8AEB-AAB27075BA6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963DAF7A-FE3E-4FF7-BE7D-DBE893F125E7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70C3C6C1-2854-4128-A93F-50ACB6686540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1A82EE2E-8EB4-4A7C-9E6D-7C00FEE35AB6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3C0645E0-C863-4AB2-9AC8-D97CAB45D90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BEC87BE0-B37A-4543-B4A6-4F72349A089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95308D2C-8B25-4CAE-B684-2498819445E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F73EE19F-96F5-43DD-BE77-1DD30888284D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1A06506C-7688-49B2-9339-192B43848C5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7055D499-406C-4474-9873-11F3DDBD267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C5B20A35-FE2B-4602-BF5F-4E211242B909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ED2A4286-C003-4E95-954F-EF5E43C70C59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659FCF1E-6D35-4660-8AFA-79D34F58658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750418E2-AC89-403C-8D9E-93C87C808E8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0A58B872-3299-4D9E-9498-39FD0969297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D6FBEE17-056F-4EC8-8E85-32103B37A489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8E7C4F2B-AE11-4D73-B534-B7D1248AB290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2F023994-6405-462E-B7C1-901B41B9303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BFFE54CD-5A73-4F83-B273-1CB3BFF8C6FC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CC794523-400A-4CC5-89B5-9C1906225A8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A3636F4C-C8F6-49D4-A68C-6E9EB25CB35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157A5378-D4B4-4414-B33A-8482A934001D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4A2328E5-4077-4878-A156-E0868CC7E67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44CF50C0-1791-4C1D-B104-141B5C4E902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F821B5CE-5325-49BD-BA13-65D6FBEBAE4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89A93A96-BD87-472E-AAAF-09732F73930B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0F5E2F53-A9D6-4697-B44F-08304C78806A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04D11E4B-31E5-4AE8-BEED-CC3660D3FE35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5B8618AD-F8FC-4261-93D3-9445FA76D1C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5CD6A150-E628-4F6C-A747-A47D38E28E51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F16EA3A4-EBEC-41AA-8C7E-688B60BD5CEE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44AC42F9-8904-4DD1-9942-8932A45E2886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3FB20A8E-4048-46CF-BF75-D225C1C4E123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7DFE0983-7EC6-4024-90A6-506D724633A0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64B6D3A8-D498-4371-968A-7CA3F52165D2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674B09DF-9D5C-4486-89E6-A4C806924D8D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1FC725B4-43A5-4ED7-B245-DE18E496C0F7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E106CE34-38B3-41A9-9B3A-A7124B752177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32BE5255-889F-41B3-BA67-2D96D3DA571D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C7FF3813-CB1C-4462-9FD6-DA8112AB4199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6380E82F-27B1-439E-9068-4552D5D63BC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5D4B6898-183B-429D-872E-00A0608C367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6A6E02AA-5193-4CF4-B40E-0E86A209B564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749E09D9-BE8D-4E3C-AEF9-265BB53F3647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658CE0FE-3A72-4C93-9BC3-C30989FACDE9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91DB2974-981E-4E86-A29D-0FBC17272987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A8657F91-1B48-47CD-A911-77103D47648F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56EABAF0-ABAD-4ADE-A7B0-326808A5477D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645737CB-EF3D-4AF0-A06A-3829B6DECCD2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2AF88F31-2D2E-470D-B4EE-087BB9309E0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44C2372D-CB01-41F5-B0F7-AFF0A1CC5BA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522307FF-2115-482E-AE7C-92D2EBD49CC2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FA0265F7-3124-4E9F-8CA1-EBE185D0DF65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A0332E98-3742-4705-9545-E0F9F43A487C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A4C9B7B1-BF3A-44A9-9751-C2EDDD2BB66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A52D53CE-334C-4CC8-A9D1-5313D55CE117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57ECAA9A-21F9-42ED-B294-A747F0C50A17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DAFC0275-D45D-4C7B-9F1B-0B8FFDFC14A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6B520BFF-5972-42F3-88EC-DB0484B957DB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363FF9E4-AAA1-44BA-988E-DB92B7EC7750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80550754-26A4-4DE5-94C3-E0D2FF9780BD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0112239B-28D5-48A6-A0C2-8DCE7C4D474A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05677CB3-0B02-4A2B-AAC3-483FFA13C391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05D9DF87-4116-4469-A986-EAAC46B0EA5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FE103435-B312-4EE6-8812-00CBDE4BBF84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A8FA60E9-A886-4318-851F-F669F799722A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ED10C416-DCB6-4952-8F79-5608C294A39D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E53DC193-6145-41FD-AF10-669F9F032D8C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5C3DCDB1-897B-4FEB-A42B-347F291E673C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A48BE9A7-BC3D-482C-B2CB-C367DCA32462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4CBF0CD1-8AF3-4BA6-8D22-490F2563A2D2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9D1042F2-6B52-45A1-A9DD-62A6FE172BFC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67567DBF-5EC7-4496-BDBF-6DA1EFAF633E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E428EF36-7F88-4DD8-930A-A0866A973B18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38930559-7D32-413C-BE5F-A30BEBEAEF6C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BFF1AD7C-A492-4029-A960-6F1660C2819C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FC1FC33A-8B9C-4B95-A46C-3AA87D4B6C05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81E1D727-F4A2-42A8-9EEC-6D7838EEC6B9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D7F8DB90-F3B5-4F37-8018-125BECA888B7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F437EDE4-14A3-45E8-AECB-4E34E1769C91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18A52804-E225-4672-BC3F-21505CA8DB4E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488B19FD-6C4E-4383-B373-9722244E04B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162B3636-FAE2-41A9-8F3B-CA73EC6ACF0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0D04770A-898C-4819-97AB-6047E15F171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166C56B2-D126-49BE-B589-35E2495BED39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3377E3D5-53D7-4BCC-BE1A-D088CB1B1308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110D4207-FD24-497F-924A-E3596CDA2FD9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F5A1955E-8016-4ABA-A049-436FA9BF7CEA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69BDA34E-5936-4CDC-A745-285D7E46B011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7E8B3942-91B0-47F0-B6B5-D65EBF17E9A4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5DEEE975-4738-47F8-843B-BABC97C7D77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88C76783-E319-4F2D-B805-6B21AE0C0DE6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26B2AAF2-C2B7-4546-9D46-E25A67F059F4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BBD98C9F-E979-4532-B0AF-1625AF80B46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76AB7F92-207A-482E-B669-694CADABE5DD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B5002BD0-9B21-468F-8235-F2904C41603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348F38BE-D429-4CDE-9C16-507AA3F0AA0C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B3BD2354-101F-4324-96D1-F471E52AE0D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33AA9C1F-F3F0-4DA0-925F-A844F1690096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86F19767-288D-4731-BBD0-B9EBC07A7EB9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0981F62E-F93C-4588-8C15-4CFD8EC7A31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C335B7F1-6B6F-40BB-B87E-7831C809EFE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D7FF69A8-0E5F-4FB5-B477-BC6819F97556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443B8D98-90C1-4DE4-B739-75A5674021E4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9DD3948C-1CCD-4902-B14E-0595A4F3F4CD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C4375FD6-A2A4-49FA-BE51-78A4D681E22F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473CAE20-E9FA-4E6C-92B8-13F8C0073C36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BCE98D38-6A88-4454-B6F7-FFB71751040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BFB05D6A-309B-45A2-8C49-3B9F4CD82BB5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FF8AFFA3-A8A1-4838-8C38-666AC6B1B6F4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5AB2C1F9-091E-4094-A0CA-E351DB8A947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C812FCB4-BE8B-4109-9F69-A1FF06F94F8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63B570D6-A518-4562-981E-1EBFE2390D99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B9B81BDA-4572-4E1B-9023-5461D347133B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F15977BA-43CE-411C-9053-42A4B2E73B80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D2E98533-9785-49B5-AEFA-54616FA22AAB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77D5AA1D-044C-421D-91C2-D8E540D329A6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73C5CC29-ED3E-4ED6-81B4-01F55959EB07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FA9100F5-65A5-48BB-81F1-83D1B33CD00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7D57268A-0EEA-41E1-9FB5-49CF6EC9D28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9FFDF6CE-E61F-4B7B-A83B-216ACD202E21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4EDB85DA-EF78-4C01-B864-AB451ED34992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763876D6-1BC6-40FE-A531-9CC52CAC9382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E29BC1A5-C45E-421D-95A5-2A07011FF8CE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031BF53F-6FDF-46EB-BDFA-5C6E94B4EA0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99F662FE-D065-42FA-BB38-1FBE2213296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05108AF8-0AAB-4CBF-AF6F-5498FF1FBA7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4ACBFD57-BFE9-4045-9E52-4A931A70B7C1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CCF39EF6-8EDA-498A-A1B8-E9B855E53075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A9298E73-F77D-47FB-9793-45786436BD67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B7F21942-8ADA-426A-BF91-430CA2F337E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978CD11F-4AAF-4532-AA3B-09A482D7E2A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BF7D69E9-C2B3-4300-806F-B8C8811D7CFA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CD1407AE-5354-40F1-B4B4-A63DA84FA14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C2CF5B2E-030E-46B3-9FE5-926F532DCEB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1F72FE44-E447-4B03-A2E1-B3D0EA6E1BB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8A7C5FFD-B88B-4EEE-BECE-FF410745312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3194A743-D5C4-4E0A-837B-3A6A756B3A16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1B08A4F1-B0F1-4A19-AABE-B6A0914CD76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A59902F2-C67A-42F7-A015-64D2CC82C42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F373E0EF-9CF3-4374-B8B8-E9D316C7B819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A44C05B3-C3A8-4C6A-BCBC-3C78CC3471C6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A8EE35EA-200D-4E9F-82AF-5D8F8121C1C4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32803467-2E58-4792-8FAC-591AE0A2BB73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F652DAE5-6B22-4F33-95EE-BE4AC6D05548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75050184-F2D9-47C9-98B8-AEC88AD69807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75BC52B9-C606-4573-A476-FAB5D635A35B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46330B09-455D-489B-B4F6-A4ED55448150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AF7F302F-BD52-43F9-9A6B-E67DB9D332BD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4247687F-071C-4B4D-9F4B-E79903103DF2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781BD71D-5333-4763-9C96-031CFE458B64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F18965DA-A58C-4ACC-982A-E668FE16A50D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90B1A1BD-0C10-40B5-8042-0D1A5001306D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EC324B7D-756A-47A9-B80E-0CEE68FEB9DF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E9AADF13-E752-43BA-AF82-FDEACB246AD4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AE3EDDFD-8E7C-4EE7-AFB5-B0158C39AC40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8670A243-17FE-4067-9A2D-4FF9F1B7EB67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082B8CC2-F7D1-4267-A179-A17737176175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0779AE9F-67FA-42D5-B646-C2E30E41467B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D308C7EE-5FD4-4941-8C42-968DE784FCB7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079B7862-708E-4894-9465-4178E85A75B6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E7511988-E8F0-4841-93C5-1A63831A76A8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CF210634-9E11-4B19-BF5B-52BD06A34A5B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AA61AE9D-B532-43F9-B929-492A77DE6CB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1F0970A3-4CDC-4C0A-8261-2CDC9574EE8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7734EB9C-D874-4AF0-B16E-14A2F1489C20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72F13519-1E75-4862-8733-4C998337A17E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55970597-BF9F-4F4B-85E6-AA42FF1CF62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E168EAA2-7228-4B05-9C3A-7CBC38A609A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75D4C8D9-E42E-43BA-8B4A-8C78A0747172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9CB07BB8-9D88-4F66-82D2-014DDB42D7C6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70CE29B2-65F6-4F30-AFF5-FA2825A0491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44417547-D652-4602-9F7A-4DED4F3A70DC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6788763E-CE5A-4BF5-949E-C24D7F867864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18EEE781-1A4A-42E0-AA13-ED056A1A0DB9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7346DB46-82A6-4224-B080-28F12FF49007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5E872DC8-8601-4B0F-8C4A-661530D1B34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CF8B15D8-0D7F-4864-95BB-5268297B123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4234D4B9-7276-4DA1-8DB1-91ECD9F31569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E536264E-6D47-412E-99F1-92487A11A023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D202B1C9-ADBD-40AC-86EF-3D236B2E2F4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D4D402B5-073B-46E3-A74D-9949485362E2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F5DFE1F0-D387-4010-AA60-4479EB9399C3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41E7BD1B-CF65-40A9-A42E-AC8C634C0D1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B5052C62-9192-454D-BC1A-3982CEDEA145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638EFA73-DEDA-49B2-BB9A-ED8957E008E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46AF83E3-D1D4-4C52-A80D-9334C8B893E5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99330D25-F4C4-46F8-A4B0-C48919613E9C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96DFD256-96AC-4FE2-8BAC-6E0A7847938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5B0137E1-BC08-400F-9B42-FA32880803A1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679C2352-B4B4-4494-AC72-912A869D293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24188E99-4BE7-47B9-9ACC-2B8472BC6D0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48FAB748-78D9-40F5-8F6A-64C5CC21425E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C413378C-E5E7-444E-8C8E-B5B4B0D9EC4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5D4A450F-5A04-4396-B7F2-FB56984E31F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D77B329B-39C9-4911-94F3-500359B2834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4BD69F4F-E5D1-4D66-86CF-4AFA6A57C08F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27153502-8966-4A87-88BA-3D7A2B6572D3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C4A88B7F-9E87-49EF-A71A-DD30A2F1109E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E3E16370-F383-4A55-9CE1-B43489CF14C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AF2A5335-ED83-451B-980E-A504521C630C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C7559BDD-322B-4532-B592-5944EBFA3A56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7A3B8C0E-C4E6-4FDC-B7F6-5905225676D7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392125B0-F7EE-4BA4-9E98-3DCE980AC00B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D0EAA98C-FFDE-482C-8810-B51806029409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7D55D900-04F2-4CF6-990B-5BD645D25566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C8E6548C-B54E-4D1A-B714-9CB7350BEC86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336DD673-588C-4616-907F-E8B713A21298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51DF2740-E291-4715-9E3B-30B49B5D01BD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902E1354-2AA9-40C1-BA0D-E77D61515F0E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6D22CA4D-285A-4DEB-A2A2-3D49BD314CB9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35D58D0E-1F87-431E-879D-9F68368AF5E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12BA2DAB-8ECB-41DE-A57F-1D0B0743927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7E74A819-441F-4188-AF90-387FD2C47DC7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B91F4299-DC09-4211-91EC-16E16F90F6FD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3068089F-0A60-40E0-A237-AB5DDD18671A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EEFD040D-D407-4ACE-91C2-2CA19415B389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E6E4A410-2BA3-4EFA-8D4E-0595ABA1805B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D7167ABC-E6D1-40AF-B1C6-9C7D222D3661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CA2148BB-544F-40E4-9842-E9357615BAAF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F16BB5D9-BF0C-4D79-A6FF-1984395A403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88BC99F6-E772-4E07-B341-ADB7B633066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6EC5423E-E82E-490E-817B-C0CB270C17F2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E0A41D21-8A65-4B95-8EFD-37792C119C9A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2DE3482F-77BA-4985-9191-36FBF9620AB6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9308128F-715F-40E3-AEA4-6846BBE5F9B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69E65EAF-FDCD-41D8-A896-3666B5DC2B04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8A8AAC42-63DB-4A8D-BDC1-F776C27E2DDD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524DFFE6-AAEB-413C-BBE9-A3F428F5D4F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EAD12CB4-1C23-4194-84A5-5F4E4F59C6CD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900CD546-1285-4E5E-BB78-FE3BABA7E5B5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AB3DF058-D616-4875-AE68-F24DF890964E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3FAE0B75-DB08-4F60-9BBA-7B587D2B09A1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00BC0339-C062-45C9-8335-392E9E55B507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7C998B78-6556-4714-B72A-D25B820933F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212FE409-7201-4AA1-B9C6-84E196EF882E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C10DACBC-D77A-4E70-993B-54A1CE6C6B2C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34748DCE-11D8-4508-A79A-1D42F444629C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14097C19-630C-4486-A614-A6EE6D55DA01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7CD9FFC1-03CC-462D-89FC-7438408946DF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10C379B8-5C2E-4D02-BA7F-092D265EA0AA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442B40D9-9603-4C50-A9DC-B350EFD650E7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3FF9F564-C18C-4196-95A8-48C2C1FFB4B3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40A5F60E-E4A7-4672-AB1A-8D42B5508B08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0A318C12-4925-450B-BBE4-DA1EC6E61599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AB4C8514-4CCA-42FC-A4AD-3A24085267AF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D34553A3-47DC-471D-A7EA-FCFBAE885031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36A2CD6C-B3DA-465F-892A-784D3E451562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3E4A4833-82F4-474D-A6C9-31149F0B8992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24E0DF76-43F3-4167-9BD5-AC936FF27693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7B660006-083F-48BF-8909-4BF6A8A75425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E700A319-D2CF-4DCF-AC51-B4BEF44FAE5C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3DF424D8-4E52-449B-9609-D2F8CCB3B3F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55531434-2DF4-4F75-BBD5-AFBDF67A16A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FE9568EF-C55D-45F0-BBA5-C327DE00059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73531CD4-A6DF-4060-A27A-C9C3D061F481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0EBFAE7C-A0CC-4C1B-BCD6-175EAF44C903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87438E27-DB69-4976-9A48-DF610184794A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19E41592-835B-4FB6-98D6-82B7A586AD9F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E08C80C9-6566-4847-B9C2-8E5B2B00827D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60FF9004-C5E4-4058-BFA7-B44A72C8B75A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934443B8-2CFA-43EA-9E6C-3AA39F6C772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BEE5B377-BC7B-4C43-B31C-B36712A84052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330FA252-10F3-45BF-8B34-34C0402D9B18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DF0346A2-030C-4287-AEE1-A061E6F5E9E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A701AE33-30E4-475F-BF69-54F741B7ECA1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1F96616B-9DF2-4D28-B464-0300720F69B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19C1BDB4-C01B-4CE6-A59C-252F9FB37A56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7EE1F0F9-5589-4007-927D-68494672040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45EA267D-29AA-4D7A-90F4-EB48B635029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B16F39B4-778E-4AE3-A900-0D93431386DF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3039495B-1295-42F5-8406-C341A5828BB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9F06BB14-9732-4CBA-B6FB-A10883B0787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D3FDE5B8-A466-4999-BBAC-AB8A8C8B3581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1CBE715E-62C3-442E-B4B2-D4F46056D969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E193F57C-DF68-453C-872E-08A14B9D94E1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51E9DC65-0F80-4F71-B5FE-E245AFD58BB9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3087B2F6-DF4A-4E9E-BAC1-B33434B5A0E7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C9B35B78-D983-4D4A-B1C4-6EF5A3602DE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64B6238C-B423-44BF-B804-3D03BBBB2AA9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426F8561-45AE-467B-AA74-532642D3D1EB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BB54F654-D1F1-4F7F-B42A-163BD65A33F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C6A2AA7F-24AE-46DC-99DD-FAD21192BE7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F9A3E3E3-BC62-43EC-A2A1-FD9E145DF8C5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62E5CA5C-7A28-45BA-B276-0601ABA8F923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F00E4067-8B31-47C4-89CE-733CD34689D6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6D6373B5-8EBC-48B2-8C48-D7141F519F28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A1211B35-806B-47AB-97CC-6055B1B7B343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E5578069-E487-4517-9973-0F125A567D78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ADBDE561-6AA7-4D6A-B379-C78042D65EB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742A3E79-36FF-437C-88F7-862B46457D8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7D812A96-DC9E-45E0-BE65-644DF5781EC7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58C707E0-E59D-4008-8A16-C539B95BD1D0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870AF763-538C-4CE7-9C83-3AFF1C0A14B6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759EC8C9-6F83-4E51-A1E6-6B88A8E0F98D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B2F2438E-1141-4537-8731-DF88DF8EECF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C2BCAA6B-B542-4530-A8CF-94BEDF91D8F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0B96EC39-DF97-4EDA-89E4-1BE12B15DAFF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3F24A21C-9472-4004-A566-0B3F630E3E3A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335D20FA-D808-4013-A0A0-BF16CFD9A08E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3A98D3FC-3421-4214-BBFA-15C2691FC77E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AD7649B1-AA40-4A04-B29C-A1C23478882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ACD720C6-9EA8-485C-A41D-FED9C87B6A5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E730C018-9636-4769-BD9E-9482E1BC917C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A49A1C45-EA9C-4BB2-9DED-3BE68E3179C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387616E5-A3D3-4C6C-9D05-DD77E724DE8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5C482BE1-195C-4EE4-9767-14A11F1B92B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6B40D3BD-9D70-44A1-959F-B640613D8E6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A18643D2-D65A-4738-AB86-49D0334EF4C5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1CA194F8-8946-4D25-A59A-B2F0DC3A167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110C726C-9092-4604-A2DC-C0BD64ECEC7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6E99E8B9-AB13-45A9-85AF-480924B14338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E473906E-B2CF-4E5E-82DA-BD5799F5B8B0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19534711-0312-4DEF-A751-43F649EFA276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E7156D0A-EEC8-4E09-8DC6-594AC4DFC8E0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35147F36-86C2-4847-BB78-9A7C5AA62E14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2BDB8B49-11AD-46B7-985C-5C4AB2F638AA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E3DF8602-282F-405D-B2EA-386B82F8DB6E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00CD3287-31D3-4C17-933B-14AAE3FEA3CA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94871B92-323A-449A-8E8F-D5CB5A9C42B3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12F4B923-5B70-4F3E-870F-41976B2081B4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B137E720-9A6D-4D98-829D-37BA5970C9A8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A0413369-0F1E-463C-9AC5-645512DB843A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917F4D1F-A1E4-4930-A875-E4200E9C2B28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9A656019-F86A-44D7-89D8-DC8124EEAFD2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E080814F-8C18-4921-AE0F-B4CD272C0A54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F14E7C67-6478-4698-A4D9-02AEC88259B7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49945EA5-8877-4BAD-BFF8-863AC7FD23FA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01D71978-9285-4D6D-97E2-3758917CFEDE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A136CEC4-FBF5-4509-8564-FB64A55F5EE5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5CD9E4B9-11BD-40EB-BFD4-66015F920161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BCE8D9EB-8ED6-4BA9-A0A7-B92E9E18E976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EFBADCFF-45CF-4AB6-B8A2-8623FC400447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3B908F6F-E3AD-4460-A2BC-0C0D9561D15E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40CE7A48-DA83-4793-B806-9E9A0DED33E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BA100814-E730-4468-9CED-4000D1AEBC0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9B3222BE-10A7-4A53-A055-001B0B105F57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3AC7B9CB-91EF-4164-BDA2-24CD6EF72CDF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498F9FCC-263E-4423-9E26-361E78BAD47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D03ED418-8DEC-4100-A635-A3E2A4F47A4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E6F3C229-BCC1-4392-B296-1E7C26EB8D7D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F28369D9-5C9F-4331-9D9A-945663D22951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183170F0-4FE2-4BB5-BD28-8385393436C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078E5B7C-950A-4263-BBFE-A7898EAD31EF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B5A0CB1D-3B28-49E2-AB02-D5959A325243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9C07A772-8A0B-4147-B66B-25140D8E7EFA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9534530D-2EF5-4D55-9714-490FB4DC2C2A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3E278A46-3599-4A38-A1FD-AF353A7A6E8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756AA3A4-3BDA-4F1A-935F-BB4262546DC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ED00A3E4-B36F-4BBE-8179-19EFD49FE706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C586CD4D-9976-4682-82C8-E88DFFA72409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5C6662C2-8CE4-43F7-A1D6-DD33982CEC1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421B2DB6-17B5-4B67-BDD5-78E7B06953DE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5FBA4891-0867-47D1-88BE-F4AACD1AC7B7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55471418-D0CF-4E55-970E-41C80DD416B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3C498279-BA0B-4942-B110-40E0CAF80624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EFC0D202-6B4E-41D7-BF34-6F46975A2B34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D515A27E-C59E-465C-A991-1089D0E1AD18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8655ABC8-9D1F-465C-9BF3-70B24D38E4A8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36FAED28-ED45-4296-8BFF-57242A22D2A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EECF1B05-09AC-4293-9389-0AB624B8F595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92050A4C-3BED-45B7-B42F-B16E3F18BE4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2EF9580D-9AD8-411F-A444-FDB555E836E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9545E69D-E37B-4AD7-82E7-BD39EF3D467A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57C819F6-45C6-4812-8961-77498FD536F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25B703A2-E66E-4F09-A83A-441215E19D0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A9449916-D4FB-4DC8-B00F-50E3ED69DA4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6BF6EFC1-5B8A-487B-817C-D69F5B8A3CA4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62467134-A9FC-430E-B9D8-F48EFE06DA1E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94F591BA-06D5-422F-BF1E-DB648436FE2F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19B20445-27B6-431E-B152-42FFBA790C2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FD0DF030-0C48-4E9F-8C88-D20C90BA911C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2F43C41C-DC95-482E-A74B-34EC067C7630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5E4FB050-F00D-4111-8A39-01DF0ECE643F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DB781B68-426A-4D99-96B6-5C614FC84A4A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DB6BF3A3-E478-4A50-BC80-5FAA8371CB90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4BC73CB3-1516-4D17-A87A-FFD63B427473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1F02DA7F-3508-4BA1-8931-CBDF2378FBC5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5AC4AB51-7F5C-40FB-9CF6-AD59DD8D81B2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9AF94BC7-82E0-4737-866A-F61468322FED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3A86752F-9D00-4304-BDE1-5DBC67141088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6212CE37-5BAE-4422-A4C9-BE1E7FFD1F74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57317938-C026-443E-A620-F75912C955D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6261D87A-A3D9-491F-A927-B4960364682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7E950D36-9086-494D-98AF-8CF12A663F1C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52936744-CB6C-449C-A8D8-6A9F6987C90E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7BF32276-EE69-4CF7-8CFC-295097150134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C076B49A-C3BB-4BB5-9237-B1D04642E766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F9199362-1EB8-4DB1-996B-06349DB6ED13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96B026B7-EAE0-4877-AE3B-53664F8900D7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3FD380A5-EB5A-4203-9DDA-A3245274EB62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D5138682-0AEC-48E1-A636-64A793BCD6A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BEF411CC-7BBE-4F1D-9F86-98F9DED273D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6707AC3D-6645-437A-B818-326BE6A22CE3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C7014D05-8AAF-4C0C-BA26-1CAE06ABA267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897CDADD-166D-4E95-858F-E087F207914E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0D1ED8FF-FA1A-441C-B898-A6492AB5D76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10F0618B-B16A-4554-9739-D6AD9A6A9BD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8F2BB5F3-0A2E-445B-9EC2-62A24BD22A38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3913C8F5-8F89-46AE-9E5C-5BE06CA81C3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87730551-36C1-4FBB-ACBC-710CA43F483D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2921CAA7-D613-4DE2-B782-516A3D6809C2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EFDDC0CE-525F-4019-BF33-2F98B38C8306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96AE0935-1F18-4A6D-8E53-ED4EC47FD0ED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083FD8F3-4C85-4DC9-8EEB-548A8C237257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5920427D-5A77-4A60-BB2A-83769FDCF0A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26B6A631-3C92-490A-92AB-387F178A53AE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950C6CFB-4218-421F-8383-993B86EB12AC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301BBD79-1511-46D6-A86D-C868139EC578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45BF0ED8-8975-422E-BD42-CACF93F4FB18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F0BA8809-BF02-46E9-BC8C-247E9BC6E678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954884F5-6882-4CDA-92D2-4A26CC810593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45700CDB-9C92-4A48-BCFE-6C1238366EC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7AFB572A-364E-4F26-8254-3480FE389B8E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6A3B8CEA-C914-4170-B94D-349D839E0DA4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B64286E8-EB2D-40F7-A4D3-6589890916B4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FD9DA4FF-843A-4150-85D8-D3BE6409D47E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D5823866-BAA6-43E8-934E-12D048F64397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7B0DFAD6-DD68-4984-806C-F2439F259487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331EAB76-0C28-47D0-B548-229515D633DB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EC017EDE-FEE5-4454-9AFB-CDD14C653A10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211B1810-D32F-42F9-B9ED-8AA34E66E161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AFA94D67-A621-4058-BD65-1E61C28386EA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78B97C83-3710-4385-9AA0-6E275C2EE04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B10E1BBB-92A1-425B-B6C7-C783650A511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DE4E11F2-15BF-490E-B973-E6CDD744BC6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9F217047-23B0-4676-A696-04B6F438D34C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BCCFC744-8E57-4A73-8D77-94D80E5D5D10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3174A535-7388-4559-85BC-A319CFAEFE15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A261D9F8-6BD5-4E2D-BFD9-23FBAD92BB2E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10468775-EB05-410C-A8E0-FDF7FCC363C1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578E9609-8B46-4D3C-9100-58274216CDBC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24587562-1B47-4DE0-846C-E40E76D80F9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61496C05-EC73-4BDB-B047-2E700BF26030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82BB71F4-2D5C-4845-80FB-7A5179A0E07C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877BF0CF-5071-4621-BA24-620B0AD79E8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15D7D0BF-0CD8-4C23-8F15-08A790637074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A5137C72-F95A-4B34-8609-FC353513979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B8F67B94-CB3B-4EA5-BBFE-AFF3B4D5623E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F57DCC2F-9965-4E01-BA14-76C304E39A1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5505BBDD-DE0B-4614-8229-A5CBC9414B76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C2986373-E8FA-4A63-8DE5-4B119FB62343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B4272F9A-6700-4F03-B4B1-37CC16CB332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E2BDA427-D2FB-47C1-B9BA-3A3EC6FCF8D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A43BDC13-1138-42BF-9C23-0A6A7CAC775B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8428BE63-E11D-4D14-9C63-A3859318DE01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6A3673C8-F891-46AF-8FDE-639F08320AED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D8B21D06-1556-4BFF-A148-3E660D6906F2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C645FA8A-DCFE-4195-BEC0-7B58D0F8D7C3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C4447E2F-B66A-40BC-8E07-433378639E8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92201E61-80DF-41A1-9E35-16118A9C6AF7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40899305-6C7E-4877-97D0-5BEEE145EDD7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208F8CF7-FB7F-49D0-AC09-DEE9FC69253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B2F91EBC-E7C6-4BCE-BA78-79AC3AE67CF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E08C0072-E42E-4AB3-A85A-74E04A960A86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D1F108DA-19D9-46C8-B6FE-F70EEA011774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C939545F-A249-49CF-9894-EDFCE7166295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F03A61C3-CAFB-4B06-9C30-E26D5840E690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B90F61FD-1791-4229-9C3F-FAEC919E030E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7904B2F9-2F62-4C35-A8A8-958E7EDE699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1135A443-E995-4890-A34A-EEA4F1444FC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B8C332AB-C7F9-4D32-A3CE-BB04B522796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980FEC00-75F0-49CB-9C5E-51AFC78019B1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36AFE9D0-0D44-4873-91BD-4A7E60D2B6A1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028AD3D9-CBE1-411A-A39E-0DE17927F373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66AAF5E7-4E6E-4D8C-A365-09675D03715B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65320EFC-3AAF-4720-8DEB-25A822BB98F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49A54A57-D8D1-4A7F-88B2-36CEACB2F21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4EF30ACF-199C-4F9C-992F-9D7C3206888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69BD2C73-E394-4F3A-A09B-1447389C44E3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DDFA3F6B-1DCB-440C-B888-B248C47E5EB1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984D1715-3907-431E-9216-FF6B110160F8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99C780BF-E642-461B-A51B-DB4E437707C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F5E6457A-D632-46CC-8795-26379B57845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FADBCB21-B459-4388-9A71-4301032D2E2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50C9E2C8-1E34-4C83-BF83-5B3588C7369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43BE3687-2B9F-48C3-8BE2-6B44A33021F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6415DF25-C2A7-47F3-A4BD-3D785EF384B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E5C4954C-79DD-42C2-A758-2C958828833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C32083C9-0734-4D7D-86BA-FA980F77825E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2685A491-E289-4304-ACE7-2A625CA0586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EE945802-68A3-4037-BE9E-9DFF1BD2671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3020F4C9-8D51-4771-8810-2A27CAF7C46B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B121D94C-95A4-4381-BA8E-40E95367E897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54609898-A5F4-4477-9E77-FD91D2C04697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D0640C11-F96D-4DB3-933C-0D97375844E2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3FD6F556-555C-4811-B26D-20AC0DC8C881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DD4A5657-FFBD-4745-92BE-01BC06B830C0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3A478561-5BA0-4DDC-985E-1580589A14B3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57F8C066-20C0-4E29-B5F6-B72FDDA32046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127C8CD0-62D1-4247-A594-31CF37380BEA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67C19EAB-0C6B-43C6-B0BF-DA3484F3CAB3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66500D6B-F722-4FCE-BBC6-CE34A233FC5C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2B2015C9-9971-4348-A57C-13B2BE9EDCD2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955BA28A-5CFB-4EDB-AB0F-478041E21C49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21F292E4-ACD0-4F7B-8F16-27A5E4A8E5C1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DFD8254A-09DE-418F-8A55-F55F26395378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FD18A084-F31C-49F4-B87A-A2016852A6C8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2C819BF8-CD6C-46B6-BC3B-9999999B5A0D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CDB6F62F-2E80-49BE-A380-A2B1596511AC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BF260B7B-2780-419D-A902-EC35978EA9E0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53562527-B3A7-4110-96C1-ADC8C59A2EF8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7780E66B-5DF6-444C-BDB5-CB43E62EC61D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9630126B-7EEF-476B-A79B-A7D8C0B3C0BA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70F2813B-F886-47B5-AC8A-C447660FE915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0CDD6BFF-60D9-4C21-82B3-759FC683546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B40332C9-14F7-42A9-9F2D-02228DEB47B4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1A9130AA-5A2A-4DD1-9469-9590F03215D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B1166EC9-3D5B-453F-85CD-2CA24E6B2F3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B1959DB0-65B3-4546-B27A-76EA0BA0A41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DC63ADB0-9AA3-43A4-B807-98B2E0F326C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855ED971-A0BA-407A-B353-35BDC493FECF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7D6BE60D-9701-4B81-968A-08212F8832AB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EBF99DAC-E677-4736-B64F-0D5ABB8A0DF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C9A47BC7-C92F-4689-94DD-51CA40707F86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EAE5863E-835F-4EE0-9A95-CC7898757916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56AE738E-5BC6-4D9B-974B-8444CC412C0F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D8CA178C-B2ED-43E1-9AD5-73F4AE2E07F1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267DC946-FB7D-47A6-9798-F7F8B9512CA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8D7F355F-AA60-497E-99F7-20048A41A53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BDA47A14-BBA1-455E-944C-7237153BCE96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BA0E9E05-73EA-4AAC-AFFD-0C07DACAFA2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95FD255B-E5C5-45AA-8B55-BB6C8B9A43A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B8D00FBD-6B45-4169-B06F-6AF52F27D4EC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62570AE1-3A89-4997-AB22-4804588D0B2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3F81EAEA-C82A-4564-A17A-E3A9DF74732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45D9E0C3-4348-4E3C-8D91-E2DBB185404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CAD3DF56-1D22-45D4-A347-1222C86B42F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5F4A614B-B75A-4ECA-AF48-DEABBD47FC63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85C79DBC-B5A1-4E4C-8A85-6D71D3F57365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55F7C79A-6708-4CAC-84FA-136AE3CCA5A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242300B0-CB43-47BD-ABDA-17575DFE96A2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8089E2C9-1A62-450D-BD8D-8982AC8CDA7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5F20667A-76F8-4F39-8CA4-A068ACAEBDF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F984CE31-F053-4571-9D72-250EC1EF56F6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D0BF4561-D43C-4FD0-812F-4A6B92FE623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91D9D741-F75A-47E5-8F6C-479FBDD8F10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1358EACB-3BA3-46E9-B07E-5045F785C5A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9E7D2947-76E0-4959-A530-77EADFDB811E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2CCBF278-3FBF-4178-A61F-EEC1170B5995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9A4D2B21-690A-4765-81A0-C9EFBAD2E53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198A91AB-E2DA-40DE-AD56-2E1B23E3646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C08E1D49-A64E-440C-BC2F-C1D1F53D0C88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4433D533-7FE8-4888-9EA1-B9938736FF86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9062C171-AA7F-4320-BDA9-6E84F9DADD4E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ABDCFFAC-650E-455C-A2D4-43ACE84A0705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1A649275-1A14-4416-9622-06AB0E1748BF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2236F2A5-8EF1-43AA-8531-8E67077D7C2B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241BAB6C-C95B-4300-B2BB-4A55F4A90E80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F0FEF566-9D29-4789-A580-C2EFBEEEB174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7344BF99-B432-4FBB-BE82-87CEE428F005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B2D3B1D3-6E0C-42EB-8558-9BD285F50A47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EF58BBEA-AF9E-49C7-9582-052ABF0A28BA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DFC9F417-7D06-4928-9AF7-32DF77F8854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567C6FD4-17EA-49C1-9C69-80A6D4FF666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A9C8B8A6-314C-4FB0-B5AC-33045BC9862F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6973CC74-4FFB-43A0-9085-0966C0530976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6853570A-717F-4AB2-872D-2DF3C3D9D0F3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87F03BF4-5581-4C30-9603-0CE562220317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EADF469E-9FA7-4208-B3FE-E0CC74B0F38B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31213C2F-4383-4E3A-B3F4-1E1164B4244D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A9AA8D8D-F65E-4752-9BF8-EEBD0354A664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5B134E15-A3D8-4286-9703-1EE1975642F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3219D763-0714-4112-83F0-2C136400E66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A7C537BC-6F73-4279-861B-8F6E399A184B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0600D402-6A8F-470D-B8F7-B5873EB4E74B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354755A0-E059-4D85-AF55-E872F05C56CC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55591303-2106-4046-B874-6A3AFF71316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D8146807-F0E3-4CD5-A5E9-B014A7C60F53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4D729F11-DE63-49F0-AD7A-06B8C93EF46D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7E3E9E48-FB4B-4FB1-ABDE-3772FB4DF56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AC99A2C2-BFD7-46C5-B713-DC536219D74D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CD2969CC-7186-4135-833C-AA1E1B6051B9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3777879A-8CD9-4F51-B0B4-CC437BF8E1A0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8758AFFA-2603-417F-AA75-754B60FE771E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FE0D15A5-06BF-4AAA-BE00-50B7333EF81E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A2A8485C-2C2F-4092-9F6E-634A9F8CEBC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33D36D0F-623E-4608-90CC-0F1AC0A9E3C5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4E5B9DA8-5787-4630-A59C-547C0E95EB7A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D78BFFDE-98F2-436B-8462-BF6B3B45240A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6239C54C-CA84-4CAE-A0AE-C39ABDE05AB5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AC5A6E8C-7A99-437C-B5CF-85CD70E4AEFD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6CFBB1EC-EFC3-4FE7-9367-07B8CE928F2A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1B4CD24F-E177-42E1-A7D8-46BB5DC1B339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FA89E7D6-1522-45A9-85BB-B13B8B079ABA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10EED84E-0CC0-4312-BE38-99C27B80BAEC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105CCDE3-87C8-4E1F-A50B-6FEDEA92C400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9261B7CD-F51F-4C90-B194-1B695CB4D1B9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60F5B357-7326-40A1-879C-7D015A32A4B3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93757F5C-F104-4620-913F-9564AAB6C686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C0587C8D-6198-4812-8950-2C0E3E604D66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A14B24CA-818D-44E4-BEC9-4B3ECA60B178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F7E7B864-4A15-4C53-84FA-20CE2E25D01B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9E448254-30F7-46E2-8C8A-76A1AA52AEE0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73456B0A-8EC2-4CA0-AA0C-591BE3C728F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52A5F2B2-F467-444C-AFC6-C3AC9ADB405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62382C4C-FF66-403F-AC7C-884B8AEDD5F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B36C3C26-1C68-4364-ADB7-66740AE32EA9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7D601793-994D-4821-8B77-EE2D25A21CDC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5B60CFB4-7BDB-4DD9-BBC3-1640FDBC0653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3A949FF5-C18E-4567-8842-17A75FFEA2D5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91848BBC-1294-4826-BB14-83C22D834DF4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D0BCD685-2878-4EAE-A64C-36F77B085BB4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D2071113-0881-4C85-A2AB-8D80667FC10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CF52FD3F-B6B7-4CA2-95A2-24717D4200BF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D742C20C-0E5E-47F2-80AD-F0EFE6D3FF90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9A651F1B-797C-4CE5-ADEE-18900564E8F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CD1A6E9C-FCB3-4E0D-8BED-FD3A5CBC554D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C28F0F7B-60BB-4DF9-9671-FE774BAED68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BFFF00FE-0536-4FBC-8EF9-E76AE47948BE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E5D9F804-365D-440A-945F-DB5E9559826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C795AA95-E027-498C-8CE2-D1517DDA0DCD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7C369636-9B9D-45FB-920D-D4B644E58C5B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F01194AF-6C54-4D81-9ABD-E0922767CA8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519ADA41-A4E9-49CF-81FA-6B7052EC1F8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D5876A15-9A7C-4CBD-BD3C-6098E94F88A1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CE8AC1FF-B7D4-4D6D-A3E9-1B3920C73519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7C454724-0154-4557-8077-2E3DA09F4501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4D86DCA4-6D92-4CE1-9BEF-E3878E6428B0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7633EC30-BD6B-4C19-B879-E271354C5EFD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5C7DEEE2-9974-4A27-8CE0-784E3B98C19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E8B99CD0-FF55-4293-A22C-D4E56AD11AD8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4039CB27-6FF5-426B-8DD5-B288348C961F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9650652B-2AEA-4069-AD82-565D418C289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BF3996FD-B64D-429B-A05F-8EF429BD5E4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6E0B6319-23A3-4A30-AE9A-5DF6D61363D5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EFC9A74A-0922-4B1E-94D7-1A9A4CA6F606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FC02A979-18CE-4CF2-AE17-F69E8D9232EE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05591E78-83AC-4067-BF16-1C5411F909F5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D1AE4DCC-5569-41FA-B720-A39CC2235FB5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5F1846F3-A9D0-4309-9D25-B41F84130E11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3C17ECE4-190A-4422-89C1-8AC246839C9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A210C664-8206-4B5E-89F1-FEE8E74ECFD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60558EB2-9C66-42C8-A5BE-60E2907F854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B54368D3-4436-4C59-9799-5EE771296D0D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0F473BE0-39E6-4785-B115-A59FCA88C6DA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E6B7756A-F2E1-4FAB-9EDB-22813C53A9DC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E3B9D4FC-57EB-44E3-AA79-CE0F35B946F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D8AF0F43-AC23-42CC-B836-7478C601855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2AA3BE44-CD3F-4134-88BA-46AA9BF4F31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E1FB72DB-C8FC-438F-986D-817AA4BDE4A3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780D32BB-9ED3-4301-BED8-CEAB3B9F0AF7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34338B79-4C44-4355-90F4-24AE9F237E1A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564653D2-0002-4D61-B936-5652898629F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D1409613-8065-47BA-8804-F4A7BC7DBF4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2FEA9BCC-CF75-41CD-B411-EA6CDE06D67C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11749930-105B-4604-A9E0-88C9525B3EE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4DEA2703-67A6-402C-B825-ABD324B41C5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7B436E8B-48C5-416D-A8B9-0ACB11F3087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1C8357E1-4495-4FA4-898B-8AA2748CE7D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9F04941A-139E-426F-84CD-00F9AA4731A6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42969210-C24A-4E05-8AEB-3A986EF51A5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D95AEE8E-40CC-4E27-9951-CBEA845F27A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723D0EDA-56AE-4F00-8742-6723095270A9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C0B696A6-859C-4D66-8CDD-E880A9E2CEA0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D572026F-9C6E-497E-98C0-BFCE4AF6ADA5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63FA14C9-F614-4221-AA9E-F388F229982E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5BFF9287-E21B-42D9-B8B2-1818F2A6E332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BD455FDF-44C2-41FB-A085-967575DD2D4A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845E47DE-0039-4289-B7A7-361AEB037CDB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21F532FD-91FA-4CA7-9D32-4256AF44BACD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BF594D07-7A73-4ADD-B55A-099293FB4874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A0983B18-A786-48FD-9546-913E298F24F5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85230245-9290-486C-91C7-D91CB4824A6A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993D856A-AB03-4CA6-96F0-6151977869AC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218DAED0-E552-47E8-A27E-4E97FF19DCFD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2BD4DF78-C1AD-41D0-929B-C9D09F651B9B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4735B1BF-B7F7-49F7-A833-52F6F69ADD8D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49762349-633A-44E4-8111-2FCE8E750EBD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08AF6570-1B00-4D23-B892-E2D8BAB2F390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8FA2AAD1-C607-4607-9702-B414730BEAD2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29CC183B-EA6A-47EB-A8CD-4490DDED0AD8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383B92A6-863C-4D67-B635-689C7E8481C6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260E9248-C844-4C1E-8265-2400B51E4984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AEBD4733-DD9A-4AAF-A012-DFC91AC3F660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6470E1A5-2556-4AC1-BA47-6788E5796471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8B6FF81E-193E-427B-A63C-CB2A7A72AAD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5ADABDB4-C009-4871-905B-546242B76649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A50EC406-37D9-474F-867F-8FCA1D15AD45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824A12E9-1E3E-488C-82E9-46CDA761626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9BDE6303-BC9A-4D44-B483-6BE45B4D570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8F762B3A-3BE5-4A5F-A232-4B98F5D803D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7875C607-4612-48AA-B65D-02569C89D49B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FFFDAE9D-3320-4384-97BC-65D3C9A876BC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462F2BAA-048F-4B8F-A234-DDBD48E46B1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D1017B12-3052-4C47-A64A-DD16BC156266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5525F1DF-C67D-4372-BC67-1490FB60DB44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5FAE7933-E08E-4B4F-9BFA-4EBDB6B73ADA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6D984A5F-8EB1-486A-9AF0-20D32D63DF75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E96AAB81-2B65-4E65-8617-BE2B9093B4E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0E1A979C-6D65-4415-96D7-F10E8D4F61B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FFB31BF6-A9CE-4B17-833F-F6B8790B518D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DBC8D1C2-51F9-4318-92C4-F627709FFD37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062A71A6-B5FA-4DC1-9BE8-2ADAFF51709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BCBBD1F6-B778-4757-8D39-FC083260D429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1B503C9A-B893-4299-92D4-A31FA420FBAF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6E2B80CD-BE00-423B-99F5-9E73C21A8E7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E2C8A840-7FE8-45F7-9E0C-73D075B7ABF0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9E019697-E4C0-4CDD-90B8-B242C7BCFBAD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EEEB2258-90C8-4265-91C2-AC370B58101D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3975533B-A23A-4A17-AF37-B7EE0018E10D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F365C8F6-EA7A-4F7B-B740-44AB519E970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D9A79F9C-8A1D-4B26-AC23-9F33E4277E05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1AC97948-96DD-45A3-A3C4-5BA074B0561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A44121D4-11EA-4263-AA83-680390B3CE7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D48B0D57-C398-435F-ABAC-325CA75686EB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6CBA6130-AB6D-4F60-99A1-AA720C62A19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11F84EC7-0274-402E-948B-D2554DCE90A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C0394D58-CDF5-416C-AACE-09B38D9A544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4FA37568-2537-4201-BE8D-DD71821EF793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BA0AE589-6CE5-4CB3-BC82-44851CC75BEA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F6543E2A-DD07-4474-9090-898950B6D34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48078219-10D0-43DE-AA3C-CBB130B2470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5EBD6C5F-842D-41D9-8CC5-F602D3058C3C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D045BBBF-7BC3-406C-8487-2421A78D8A13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9A9A63CB-B496-418C-ADE0-2FD12136BFD5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6D114E2A-151B-40CA-B8C3-0EB7240C3BA9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93C16B52-67E5-4DC8-A296-C661D0C34E99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4CD064E4-70E5-49A9-93C6-61006D07BE82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95DAC721-1DBF-4EE2-83C9-5E9F1E938B43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932C14F9-B9A7-44EC-A1D8-E9E526FC7EF8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0D0F68CA-C4F7-4F58-B826-DED73D894BF3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67F99F0F-F013-493B-AF02-FE55A4884A7C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09F48B47-59B1-4103-B3FD-30E8E203889C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CF3D8C40-3517-4046-9650-6645055E148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6F126FEC-E3D4-4C11-9ECF-4403ADD6DC1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1ABD79C3-EBF2-470A-9FBD-40139A803B60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70142B46-AFE2-4070-BB51-EF17A0613960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24B99F19-F508-4A4F-A586-9E540DC89BF4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D2A33585-3067-4F6B-B4F0-5CBD7A6ED185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5371E943-4AA5-4E17-9D29-581DC091CFB0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A7037A29-AC63-4571-8BD8-2BDD11BBC1AC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4B38DB60-C68A-4F8B-A290-435D3E6CB0F7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ACA56ABE-A0EA-44F5-B3CA-AA9E516BCCA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554A1568-80A8-4CA6-8DC8-63E45E98CCC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DC3C751D-0655-4031-821A-B78DE87644AA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39E23433-9959-4B3B-BD93-D4A54ECEEF73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25B2945D-779B-4B19-8134-0912ADA026EC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DCBB9B5D-5BEC-49A1-A19A-9EB79B1ECDE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D2987F20-AC76-4D13-BB7E-E3E45E4EC6AA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6DA24AFC-E6A6-41FA-91EA-BEECB3ED8079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470702FC-1605-45F4-94E0-4C8B63741F6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B15CCB40-8584-4A1E-8DE2-55703B9D29C6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08E016CF-1217-4980-867E-6D5BDBCFE1C6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DCF22ADD-5AF2-452A-8694-ACE3F8502DD9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8144CE34-7207-4E95-BC29-A30C793A69C0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63D77D72-0984-4178-A485-A68FD3028F47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0F3602FD-C4B4-4229-95ED-6B4E6C561C7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10F7D63D-CAAD-4BCE-B16A-A4AE600F9687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7AF61EA5-3BF6-486B-BD92-34673A6394E9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23F5866A-818D-481C-8405-9EC0BFCE4B2C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54A16246-CF1D-4F2E-A8A8-E8A051C397F4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C9E6C869-289E-4D8C-9A53-0CDD718D4543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57C67E58-1266-45EE-B5D0-313195EEC79C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5858722D-DB12-4E3C-AC4E-9DE09C963D42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039FFB09-37BE-4344-A990-E7597CEF6775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91F7F63D-E1D6-47C5-B6AE-99BBF6EF7316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3095AED7-4F21-4682-B2B2-0610E2163C5E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43FBBFF0-118F-49FB-A3A8-53CCCA9202C1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7AB5AE13-D700-4D34-A7DD-F38CF7C5C5C7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0142A78E-A3FD-41D9-8923-1A56C500C76D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F32C5653-AEA1-445A-B0FC-68638702EC84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6CE9EC38-98F1-4AD7-B6A7-04B5EF89BD70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0691CA58-5400-4159-8BB4-E87024ABE763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91FE4EEB-0A1D-4C5D-8927-4D4A5E016CA7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4FA5923F-7497-4A85-AE8A-261AE9C0189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EECADC1F-B91A-41AB-8AD7-B63008C41B3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816BB15B-E292-4962-8B6B-4493735C6CC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A0A14228-89F4-420F-A088-EAE36E19CCDC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35EC2D71-BD06-42CD-963B-CF54DB3964EF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2CC783C8-B649-4BD2-B730-41CE71AA9996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CE9B6414-BD3F-491A-82E1-8E9B66D22080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126893CF-4BCB-4AB4-89DB-2AF3D6BD0CF8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CCC9F29F-7B41-43C7-8ED5-C2719A5F2033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ED64CD42-4009-48BD-9C2C-8780DBCF7FE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30615E79-6227-46B5-83CB-0EFBD3A70701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AA3FCDA2-9042-437E-B38A-39FA81F5CD1E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791BF4C7-FFBE-4499-AEA3-61407FC9D16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7189832A-923E-4694-9AF8-5B70E8D4A147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7E2C1D44-D6B6-4FAE-800F-D33F967DF8C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13A6F95B-117D-4584-830B-7B615BC64B3B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69BE6549-A31A-4054-9AC9-365323ABB32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18F1D77C-A6D6-4454-9EB3-7DE7C2984442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F3FBC7BF-A4C0-4D5E-AFD8-9AEFF932C67D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CA4409E3-6D99-4D35-B250-08EA30776B5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BD34151D-2015-43C4-A3E2-7351F0C1619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597F3EAA-2F0C-4FC4-8098-AEA877EC2E00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45F7E536-D37C-4A9F-8499-3C16D1F84BB6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5379C5A0-D18B-4039-9A60-5126531511D2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1F50DEF3-2EC5-44F0-92F6-0FCCBB361EF9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E03BB1DD-5DB7-47A2-BC79-F6D5E23B309C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15A58C06-6FCF-4FD7-9B2A-9641B896CC2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19941BB5-7E45-4D6E-B9C9-89B56D752BF4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A4386C39-4095-47B9-8BBA-BBB67AF60E17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CEFDA1FE-DEBE-41A8-8A45-48B31673758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38F5A267-FDE5-41A8-9D98-8959768DC08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326B0E36-7EA7-4A0A-AD62-E08BCA45C54D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EF93B9CC-3B1F-4964-9BB7-A452295A2147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6F6610E7-7762-4618-80F8-546B1451CA6B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F8D609FC-49D1-48D6-B48E-E3CCDC52E74E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86166498-2868-4E02-8492-5CC9F83F99CE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76BA41B2-F52E-4964-A44A-039D1E00D79E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E815E8ED-E971-4280-9FB9-9DFC6605155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57E9CA6F-0DB2-44C4-BF94-573FC9A0599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18E7C344-54C3-4CB4-B174-867381567821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6817A331-D7B1-40DD-AD8E-B862667D992B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EAE992B7-18CF-4C6F-B680-4C52CF249287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99CE262F-D088-4871-9809-CB475E15EBBF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71DFC36D-8086-4489-B47F-B4FACF8A0F3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95CDEEB4-0394-448A-A81A-6AC13DC4E14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D131E78C-3529-4F29-8933-BB0D5E6A5071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38FE3F7A-1858-4160-9D8A-1C711E69A147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98836993-CA95-4C6D-BE53-A2E9AABB3709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B4864A48-E613-4EEF-8527-3FFE63E5BEB7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3EF9972F-0257-4F20-90F7-4306A73ED98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AE6A54AF-6B0E-4521-BDAF-4DF93215DCA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56FDB0A6-C9AA-4485-8553-18DC744B1BDD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8164CA82-8278-4225-B531-91EAC34E394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899A0F08-EB2C-44B1-A4A5-FDACBE76987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1FDF6536-8E65-4E80-BBAC-08077A90AAC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E574A9FF-D1A2-4D36-BEF3-127FC4AE4D5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8A79B214-2FD8-44AD-A812-B10FC7625AAB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25B8C2E3-3CA7-473B-8049-8E088BB63CA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58C2353E-FEAA-4086-AC2F-48309BAC0DB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87215ECE-B788-4A77-9A05-B3B52FC13508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1551A805-9894-4084-A913-7E80FB03398C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6A251B8D-62F7-4E45-AB2E-50F95EDD127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E4F70674-6548-4645-B21A-5D2D0288A4BB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2FCEDD44-F9E1-4485-AC3B-008F70A2D5A3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7A4EAE2B-9CF2-4A7E-A4E1-159DE83A004B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75849171-5FA6-4454-93E9-36DF765D1B8B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69A300AC-FB56-42C6-A56C-9B6274FDC179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FB5D9734-7F4E-41DE-B234-99478A26E2BD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824F8E8B-B44C-4F35-98C5-4937D4B9D8FE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A74BD956-36E7-4A98-B74D-0E2631D9D773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225BADA4-5187-42B5-B02D-A60EE32E7EDF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32ABE75D-4E48-4A44-BAA4-7D4B9CCE9BC1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17D38056-4B97-40A1-A24F-4F5793F7062A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1DF0366A-F9BE-4D5E-BA0B-F2A9DBEF13EC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65C0382A-5432-4887-AD45-5B5EC622F44D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C91B1D8E-8DA4-4641-BCB4-25728A946104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7C83C318-D3C0-4FB2-A7E8-1D36B50B0AC0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4FC7AE4C-1158-4D66-8119-C371312C3507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B5938D46-C1F7-42BC-8B76-DB7FAAE16FE2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67D4DFA2-90AA-4386-80FF-30CD22661A0F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9F99232C-A6E9-4BF0-A342-2E7EA05A09E9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5F16D402-7940-4C53-8503-8F4A00608ECE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E2114CDC-DB7D-4E66-BB40-C4F6EF7C25D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93C87912-EBFB-4524-A8CE-A0D4FCAA5A3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06AA88E0-19A2-4A76-8D83-68F3F0B3499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868E7C5F-81C5-4663-B794-7B1682F46452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A85BB658-70D8-408F-B500-BB5251769E7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7604E2C9-0494-4376-99BA-E1DCCB8A07F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118E2A13-B342-467C-B0CB-2A1BFDC4F05B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EF80B46E-8E64-4CD5-99C8-88F149F0FB94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F8A1238A-DD60-4D90-A617-D43D7FA4650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9BB45E57-D080-4868-854B-59B58E77940B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7B79DE72-8FF6-4495-A877-B9FEEF6788F3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A1C5266E-61D1-41BA-A542-CFCE112230D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F990BC71-C8E9-4C6C-96EB-704A5762C82C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BB845322-CDD4-4D68-8F5F-1EC38974E9F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1B2EBF39-E47D-4100-9254-B9DBC5B93F7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04DB3A3F-BCED-4D5B-B196-5F06BAEBDE3B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AD7847A1-9B12-4EC2-88C2-4F75DE6476C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DAD9B7CA-CDC0-4BB4-88F2-4E56A3DB356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F95CC20F-E949-48C7-9FB8-C87C53A161A4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1EE8FB9B-0336-4CEF-BD83-4E02F0E5AE2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C1412FC5-AADF-4542-9F0E-60D97B8140C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DE41C611-3F46-45FB-936C-273F103FE5E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2420FE3E-7925-4C59-B5F1-9B59E2EA0EB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042CDFBF-D1A3-463A-9718-73AF2F8FD6D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0ED7ADF5-5F69-4A04-BD30-878D33448319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C05963FC-B89D-423E-BB45-0CD8454F5FB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09EA6E97-C261-4F58-B3A7-F8BF1A79C33D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ECFD0FE9-5BC0-4C5C-B8C4-FE11044955D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F794A9E3-A6BC-46E3-BB77-7D6F91D7BF3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BEE6FF05-FDC4-4979-AA15-F5B81FBF7A92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87AA203F-B44E-48EE-A87B-7DB371F3672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6AE933F5-B478-46A8-9DFC-7160606EFAB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709B0B00-4EFA-4A5C-8EFF-87F8599424C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F7AA0EDD-025F-4476-8141-0F2EC0044885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2CD0394C-3AC3-4B32-8613-B90856248469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CD712181-CC3E-4FF7-B813-396C6C9A5CD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C9E5331D-FB9A-4919-95E2-A55170B5D762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95B59E93-BCD6-4952-8BB1-35BD6E5D908E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128C36FA-2536-4787-B261-0740359DEA19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8CC938AF-F12E-48D3-BC37-E23694708860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0A77E236-CFDA-493A-8069-8DD5A96D7C4E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B957B6AD-91DC-453B-B015-F344BBED2D2F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66654DFA-DE28-46E8-815E-396627385648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16C759F9-C81D-414C-8815-DA8BBF360F38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B590F920-10C3-4C2D-8346-3F45527CF8EC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2B8C3DDB-7710-44FA-A61C-314F80358E0D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FD295E93-3777-4026-8023-AC61F7C7E104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AD4AF282-D62A-4900-B47B-3DE7A24DAE35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01C224DB-F887-43F8-9561-A5F8BCC3667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69C165FA-2146-492A-B9D2-8CFD8512C9F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DBE19E85-144A-4C24-9805-E11B729026AC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DF6CE1D9-C770-49E7-9971-07E59D6B23A8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89D33A9B-3B28-4F39-B066-53E9CBE2388F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D2DF1107-B2A6-4F0C-9FEF-AB0B491AF7DF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0D259744-6E9A-4304-94DE-C224A1F3757C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4B2AAA76-5C60-490C-A3EB-0E15E76467C8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89E70420-2E68-4607-A0B5-31474E080A71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1DA651DD-EA5F-404E-9D5E-3CF38486488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697B8FA4-CB7C-4E29-82A6-126656B47C2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3661C3D8-AB4E-4E8C-8CA5-E362B35D07E5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BEA3EB4B-7AEC-490E-9C3B-55FD03ABDEE9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B906CF4F-E612-4494-8AB0-DEB10552D604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5EB01591-D174-4B91-AFE9-AEA40068138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75748564-E101-4B4C-AE11-8BAE08BB20B4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884D312A-1721-4FA5-8B95-7E5ADD7BE569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30628EF8-22C3-4DDE-BC53-A3B6385C85B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7E33A8B7-A9D6-470E-8F17-51DE4A893551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AFA2DE7E-1059-4E40-B1E4-EF9E0B27AF55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995D4B17-A0D2-4F61-AE1C-833090E24AAF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DE343BE6-55FE-41F4-B020-027EF1705261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645FBE95-9AD0-4FD6-A19C-CE1D736F7727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DE10AAE8-337A-477F-A874-58705FAE273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24DCE9AE-90BA-4D4B-88CA-D5BAD660782B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A20C4FF3-C255-4A45-9291-E2FD6F29647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B0982724-10C6-4F53-8CE9-BBB4DFE36C0E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0926E3E0-985D-4996-969B-9C70E028978D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2D9364A1-35FF-48AE-B409-4866C0F41FC8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C6EDA244-A631-44CD-A368-BE8DF14DA8F8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CCDDBDBC-1F59-4728-8B38-A9436CE9B77A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86D02C2B-0A5A-4FC4-869B-3CD696E57F78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8A961286-73CE-4CB4-B0EB-0467CA633725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EC2747A8-88D1-47AE-8BC0-12467603F957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74F6CC62-D2B9-431E-8DAF-4148EC091502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0E72EFD1-8BE5-4179-A3A1-75E3EA63C3EB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F05DD1BD-C4EE-4A6E-9BE0-D984BD130DCF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406309C1-67B1-4BF0-83F7-95C9C34289FD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6DA7A065-704D-4228-A483-D79FBE7B4431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8E78137B-8C0A-4FA2-8447-B0B23EEC21DD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44DF71EB-216B-4963-BF3C-B1F407B06ADD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58780EB9-C8FB-42AB-B5D3-A6E02AA22E5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F7A3D52A-044F-4F55-B789-3E0E9E9949C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95946F4D-1F48-41E1-945E-2E05A1C8979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21D6D95C-9863-48F9-80D2-DA0BF2C49A0F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F4B53760-8FFD-4A6B-98E4-BB175FC0176E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E7096862-63EF-428B-9D50-8F11DCC51989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DC7ADAF5-8A06-4666-9017-0FFBC243FBA2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92C6EECD-7F85-4DF3-BCD9-DC28C7F340AA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68CA31E2-AB03-454E-BF6C-CDCAFB5ECE5C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EB229404-E965-43E4-A969-9F6B28C3376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823FE00A-FDA7-40D4-AADA-AEF7690B9603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2D97E9F9-89DC-49BD-9391-1F4A6140F65D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9E3AA5F9-A924-4768-A99C-86F486DFB13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1D321D22-481C-4FFB-8627-44D9D50C2DC2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D1A83C9B-1279-44AB-84C2-24BADCB6344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5892C1D4-ADAD-44A8-A267-1296BE570C12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0F11756D-51B8-462E-A2E9-58CB0CE1C82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BDE97AC6-63EB-401A-81C0-BCE5E3A2C219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E99C6786-A834-40C1-B8F0-8207B87744A2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54DC537E-63AC-4956-B275-B58F4A3144F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0BD42A03-CE17-4702-A7FA-B68B3C80700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F101B325-B442-4FBD-AC9B-B58C77C0394F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001AB203-7218-4A37-8781-02DB9819A2CE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F7F3691B-D843-4623-B88B-5F718B47C854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23898415-A03E-446E-A920-D14C5ACD2072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8065A5BB-D8AD-48D5-BA80-DB3017307DA2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7AC888AC-98CD-48A4-B4EE-28019163E1A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F962A661-6C54-40A6-BD31-90BF5E2E5059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44BD8B48-930F-4B37-AF19-3E889D8BCE25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3F8B37B7-A3AB-4B2D-BAB3-2BA4223CB11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2325AC5D-945F-434E-87CE-506C325C208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4CBEB509-1E7C-41B8-8280-1DE74A849EE8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9CCE58C8-3230-417A-82A3-B301842ED7FC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2BAE1DB0-F8E6-4DBB-9F6D-DDA505847C36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A67A66C6-7366-4FE3-A9D2-D5CD7E6DD70E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9975AD61-D046-4156-BB48-A25E730FEECC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D5565335-8A1F-458B-AC1B-28BF779ECACA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52FE9383-2C39-4969-9B70-E0CF6013950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E2130E63-EF6C-4C42-B862-B48E6C9311B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16598A56-A877-445D-8826-A8D35962B84D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3EFDFA6F-6136-49AC-BE5E-5AC9D0435AE7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CF77E5C1-7FE6-4BB8-A1D8-F2C6A4FA98DC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056A6664-4C03-40C2-BC01-B2D9DF79D3B8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036FB357-B9C2-4104-8C5E-A20384E11BA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7ED822C7-25C7-4987-88EA-1C4245FF469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642A46EF-745C-4135-AFA0-D3E85F6CA857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3533A97E-C0CB-4960-B10D-26C4B1793059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4FBEA4BD-8288-4EAF-9C46-05CEF941D9C9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14D43662-3D5C-4A4B-92BB-6E22265BC4F2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F521AFEA-FD49-4FF0-93BA-DBB59EE8E7E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772506AC-96D1-4D23-8167-D66AB0197CD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41837B77-24E3-4EE7-9ED6-9AD3A1B2C2A8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FFB8710F-727B-4345-BA45-203F52B02A5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1A3BDBE4-F7BE-48CE-936B-5F896B099FA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27C6C380-6019-443D-94D3-B4419978A28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F618D9D9-02CD-4C9B-9363-65C37321B0A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01977747-29E8-4C36-8FF9-2B360E1BD764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47C025FF-3ACC-4A4F-8B3D-BDFAA8078A7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18E4B985-F25B-4CE6-9B5C-37781DFEE62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E719BCF3-7A1B-49D8-BB96-A77B16844350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62C054F7-589E-4900-956A-3255F9079F59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DBF5E3BF-8906-429E-A653-330569F42DFB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8D395993-F1B7-49B5-AA99-F27FBD945C33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1B6FE902-F1A1-4056-9DB0-34E5B1CA4819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3E61FEA2-13EA-46D5-8A5F-B83B2363E1B8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65582318-CB3B-4505-9B67-5AE63C455222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2E00CB26-6B4F-4EA4-BC1F-38BE6BFF5E58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58FB78BB-13FC-47C8-8774-8F8B237B81D3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392A98B0-0606-4EFB-AB47-9C5B9837BD07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13A5DD91-8B46-4947-8B78-0394A4A9ECCE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3F2F7117-4802-46EC-B5ED-FFD1EEF4BA19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6EE1BDD9-2045-478A-85AC-D1CF4734DE89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74B4ED07-A350-48F4-AF1F-66AAE8065EE9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68AFB636-693C-48EF-BE79-A702B2626461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6D2BEFEB-EF57-4F64-84BB-EDF1C794E2C1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BC231A3A-1A62-4A8C-BC43-AB160C053B5F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1A445296-E09C-4E91-92FD-233EA913E4DE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98AB9D7B-5FC2-4C27-9194-90AB9C82A2C3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5681EF18-4986-4C0B-A65B-5092AB6B310C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7DE27D4E-6B82-4F4C-8B86-AAC25611A5D8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386CA2FE-9FE9-4403-BA64-045E213AE085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6200AA5A-4BE6-4A21-BD08-6A4BFF60BBD4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D77CB9DA-F693-4E56-9BDA-615EAC88A4A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96AB6CC6-618F-4EA3-82DE-7A4F622D2EE7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D169D176-845C-43D4-8E53-746627EF649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BD5F7A5E-CE70-45E4-9438-D433BCDBC26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CCB0F496-11CA-4F5F-82B5-DB8A7DA92B0D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A504F136-34E0-4FF8-9179-26D3795D360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571EDD8C-F44F-4BBB-9FFA-66E06E4F6433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CF212706-7D58-40D8-8673-B8CCCC8D2121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8026FD25-2024-48AD-BBEF-D278CA588AB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5420E4F3-13D2-4907-9867-E05092B4DEFA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386CBCC1-7118-452D-ACF3-181B5DA9F74A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0543D76B-62BA-43F2-94A6-1AF94BABA8D2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7383AB84-5B11-4F0D-A668-1FF3F6A6BD5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E79F8D9C-3883-40AF-8CCC-557F052E77C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207C5603-1C22-46FD-AA67-2021A8B7366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387B5B69-170A-4352-B1ED-6F955B8D183A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D0EC1772-A3D8-4ED8-8EA6-2B2CF1B52D1C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D6B094A4-331F-4FA3-9266-EC5395CA6B1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A9E8A72C-7883-4A7B-A14D-7A61F73496D6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5F4D6139-ADC7-4B8E-8311-1002D6546518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2BA29DA6-21FA-4E26-A7B8-8A155986624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5314109E-1B9B-41F8-912F-7FF847EE00B5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B7CE148C-6284-43B5-93C0-A3BA56ADDE5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D257B400-0B9B-49F0-966E-9839500F5202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0269E7B8-460B-4BB3-B584-82E6F40984B5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D2F48A94-E604-4E14-B4B5-B6CA6DC325C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FD9D9EDF-A9B0-45BB-9F13-EFF8DCEF741A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0C19D7CF-D3BF-4FCB-B2F8-20076D1C751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B8733C67-D094-4CD0-8844-4C9221AFAC3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81874572-3B71-4F75-BD59-A90128206ABD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666DECF5-6927-4935-B64D-AE78A77AE9E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ECF0329F-0E8B-45D0-B9EC-E97545A7E59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FF58566A-571B-4B63-AF9C-2F02474C806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F84B5158-1395-4F58-848D-49F5AA658A04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12102A15-7EFB-478F-A1B0-39EB9F62B801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9152CA06-8842-4441-8750-80E2EC601ED7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78682327-548A-423B-9689-DD58E2ED115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1914750B-FEFE-49AE-843D-066EF6E67B67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65F2E632-791F-4891-840C-5A5CAD4C6130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B13F727C-A7A4-486E-BD2D-08F6E880F544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27E6B4DF-14AB-412A-9E64-98DF660A60A5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11092D5D-4EFA-43CE-A9C4-07C1482349A7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38E4DB19-FC7B-4EB7-9FC9-8D72490961A4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D36D4D4A-57AB-4A98-B7E2-8549545DF5AD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55E62599-F3DE-490D-92DC-F3EBBCB78956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670E13B6-8A52-4C55-BBF0-D0BC80FC24CC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E4CE0C83-8FC8-4CC0-8851-9E5F69CBC391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0B5114FE-B21D-4E3E-AE50-5D973D6F2B9A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362867D9-997C-4E0D-99EC-56C8AC20EE9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95485BB2-C6B3-4F37-A6C1-FC34563FDEB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C9473F8E-FCC1-42DD-AD0E-29E1DFAE169A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2FB8FE28-CD8C-4022-ABDF-E9C3B05F056C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42F769BD-3D44-49CA-BB91-319DA9EC15D4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98E04D89-938B-4F1A-B229-17907EE9EEEF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5FD2704A-A100-41E3-ACF1-D7005478312D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EB61415A-4462-4E67-AB52-E32CB10BF595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CC71F1FD-1205-40D2-8BB6-D9E6A381D842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2C2B3F32-8E37-4277-99AC-58FDF9331E7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3315E45A-2561-441F-845F-8DEA74182FF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780E26F9-694E-474B-9C21-2B5C2DD5C036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9B090059-620D-4A7B-8108-8BA02555E0F1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AEA02F4C-83CE-426F-87AF-B5EB30394DCD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AE622587-21DD-45A8-8304-AB2DDDDD7F2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D8B43271-AD07-4895-9B78-E4FAFB2082D1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33A8DC1B-A527-4362-B8F6-C1B3A5C1330D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9712AEA0-17B5-44B5-8453-45121CFC1CA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5783BD6B-2272-4F97-BA6F-FA95F6BF3ACF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A4FD20F0-67A5-4971-A164-DDA30BE0F613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E1D260F2-C59A-426F-B7FD-E6332EEF5E21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D1625975-BCAB-4266-8E60-49E9310BA58C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5A0351CB-4889-4CAE-B82E-B51542FDED58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9C1B341C-0D69-4601-8CDF-74E996DADF7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63788B74-1DA7-4670-B71B-9BDFEAAB5C02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8BBF5E10-3832-4B2E-A5DE-95D1060BF9A4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9300837F-7BA0-49F7-B7F4-50206C37ECC3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848D5660-CE36-40B8-97C4-DB0265B1488D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7DEEF191-2B4A-454F-95A1-B391B38BCB66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07501C35-21AA-4BDC-AF71-4AC742B599EC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7C238CDE-4932-4CBA-8E89-1725E42C99D6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40E3F6ED-B346-48D8-A290-509D7F843C94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186517D2-8DCD-4274-90C2-B9464AED6AA3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7CFE206F-9749-4183-93CA-C0B18206DFCB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F1F0B9CC-8E1A-4DFF-9863-E160F63B2AB0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CC3F1656-CE1A-43DE-A729-BD935BE747C3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9F559C88-E265-4D0A-929D-B0C17777F07D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1EA5AE69-767A-42A2-9B4A-7F476230D83E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BC3FE309-22D3-4FFB-BB73-BA7622571F1F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E58601F5-1D10-4126-B67E-87940B8666F3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27E28C36-A4BE-43CC-91DA-581CE7CD14A9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B865BDAF-1E4D-4A2B-8473-024036111A4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97E83A13-0A30-4D0F-B64C-94FDD308CE6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7E519945-B08E-4739-A4A8-05B9602D1A9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51C2BE4E-24ED-4E30-936C-6A53ACF73812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D1CA237C-AF59-43E6-B681-41677B8561AB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287F3D42-FDA5-4AD3-B7A4-E0146117B2B1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CDF0CB01-921D-4215-9E40-D44C2F3B6079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11BCB155-DB30-4E9E-986E-69EDA00BD56A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8183D902-A427-4DED-A9D1-92AEFCE46631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B5D9FBBC-FC66-4DCE-8AF7-E9BA85743CC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D793A782-6F46-4621-954D-7139C50090C7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95F86A91-4DFC-4141-9DB5-E1314FE0B492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7B105F5C-C8C4-43AC-8D24-AD4C110F26A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D45A42A5-F4D8-427C-950F-5B137C3AB3B3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25AE3405-1761-40E5-830A-08963B63BF9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4AEF0103-D0F1-4D7E-9E94-24F03F49A1B7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9845D404-1B8F-4AAC-B104-B8B49A0864D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4E0171D4-C40F-4AE3-8A85-505769F21827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A539E429-C8E5-466F-A2FA-B926867B00A3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B3AB6741-9216-4658-ACA2-B7B1617393C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FE7C3B0F-520B-43C9-923E-B6536453421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CA23DF23-154D-49AF-8CF1-D69827A2816C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268D65A4-1779-45E9-BAAF-9B0A99A51514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80283DCB-3653-4539-A371-B82F9981FD7E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3B46DB1B-B317-4D45-9AE2-D2AFD039E00D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F78AEB40-4AF8-4F9F-BDBC-057EA05869F0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F578915A-6719-43CC-9C43-48087A4D67B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D93E4306-BDD5-4562-8103-1E33F536D67E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9652E6B8-023C-42E7-B86E-A3F3DB885B94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43AE746A-200B-45CA-ACC4-FB5F93B6CC3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3A333B68-9305-4235-A849-C53BF800FAE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BD9E8C0B-8024-4FEC-AD5D-8433558F52BC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247BF5EA-94FD-4998-BD89-439689AAB413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F30CF0E6-105E-41E5-9BAE-C12D843D1EDA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9558FC7D-7C60-44AE-9726-185B55649F84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E10C164B-9114-4660-9624-F6B448EEC257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D8F43242-599F-4D71-9F59-C0B1092952DE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9C11BF1E-5386-4B9F-A2B7-C4748F48D2F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6DAB66DE-5582-4768-85FE-0855EFE51DA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80BE018C-7DE5-4021-B88D-7D42AD36DB6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C40974E8-0FA7-43D2-A7C8-3F1A15700106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B57B6E98-7684-4194-B720-D2CEF9E2A9FB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A5021F4B-F5A1-4EB0-A908-2E41BAA0B441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0123DCCD-C906-4513-8258-CE8CF8D1895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4E48D1F1-B787-4C31-9384-C1E9133BE64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407415AE-E9E4-4CED-84EE-7C6B5746196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C20CA9F4-97FF-4027-AE91-3CA6C509CB4F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3F7E4328-D68F-4C1C-A4FF-25CAA4BB53F0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C8D87A85-08EF-4BD6-B903-9E26D20B3C44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95EAE300-F974-4C7E-A1E7-561467C8726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921EE154-5DED-4AD1-BBBF-559CB136CB7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68692F32-F869-4A3C-8F7E-91040CA0D805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192AF08B-FED2-4EA4-9555-C082D80551F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BE35E9EF-BD75-4939-A14D-E0E50E60AB9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9E1151E5-7743-4D07-BE6F-88DF5A0D6BD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2EDA913A-DDD1-4299-9B4E-3393351ED2B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C5E64046-6044-4B07-A5D7-22B7643B9ECE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66DAF237-785B-415C-B43C-8AC20938203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23029927-3586-4C74-A756-F410DF1181A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5A1D9105-912B-4955-9A32-A821686BC105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35ADE101-4781-4CD7-82C1-CDF2EA6D145C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591575D0-CAD2-49BB-AD96-AF531A145612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A6294BE2-1F0A-4466-B9AD-D916F1E67E61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73D69461-81AB-473A-89B1-8AC5E616EE72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04ABEA2A-0EA6-4FEB-B375-2D93582C391E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FE551E77-9389-4455-8E18-39A2310C96A1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9EF6B4BE-BAB1-488A-8D93-A5053CBC51DB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9E3EDAA5-2E2E-49B2-89CE-895C7B7F3EED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AC85B9F3-723C-4D34-8E86-FB9AF4C051E1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DB429237-8C78-4A5E-8271-7DF752B57B11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138F7E8C-AD60-402F-81F0-B8A5F9ACA1AD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CD4D4907-2BD8-4B3C-9494-E3C1DB969E9E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83DC8E1D-0FF3-4329-AA20-CFF5B8E4C8BE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2D005716-96D2-4D24-993E-C69A13D06624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2EE23CC0-A762-4FF6-8F0F-6F814E9178F7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009366F1-C200-41E3-A81E-255B5768710E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257D6E21-6497-4B01-9117-9524261D7447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70D1A566-8D26-49F7-9806-9D5326AC35D9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5BCA55C8-6F63-4375-8098-FD058021AE30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2644D6CD-F385-4A68-A804-E16CD04D0523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E1845BC7-B44E-4707-AE1E-7EE12883E719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6DE8910A-AC9E-4659-98A8-F881A725FB53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0D17E73D-026C-4C6F-B07C-48000EE8748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C5F206F8-71FA-4257-B7CB-2E22BE847B7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DF393481-502B-413E-8098-2DB9269D4826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35E41DAC-43CC-4F56-895C-17AD7BF626A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37FC2A20-8416-42A3-B0B7-36CC19DD161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3B04A7E4-DED2-4FA9-8C34-2E34DCC9DC0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96C71AF0-B2A7-4483-9403-A6EAA57D39C8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79EB28AC-E016-4825-AB78-3A9422B4BD2C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E1831D0E-1740-46FD-AC26-7E07B77074C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59E89BC0-9E44-47BC-9234-FC9310E3392D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18C1452F-C4C1-4972-AEEE-8C88E68FA486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868CC99B-36C3-4375-BB58-8DA8405B0DDB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1F3A4124-2CAC-4ED7-AC1F-0366322C3559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44672D13-5708-4CB0-B650-8700F0682AC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93C64F71-23D7-49BB-AEC3-2DAE0AC91A2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D15DDBA6-6679-4F73-8705-82E15F6938FF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39299B8D-E444-473F-BD98-938641C1AE57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BA893569-D60B-4AED-9ECA-B854C698435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34F59D55-FE8A-41EE-9F98-1D0D50D3AE2B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9B9AABA4-75E3-4501-B4D4-12B28FC7AA7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FA779880-546C-4693-A9A5-F41F746A64B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25F2E627-4C9E-4D62-B6A6-CE79BE58D58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0DF33C72-251C-49A9-9D21-BD1806B04E0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C0F7A173-77C1-40F9-9E79-53E7EB8BD181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3A3D12C0-3D33-4F85-9379-E54C25A36D42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7B972ABE-D847-4240-B598-236067C91B9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4A35D34F-DC46-4316-8067-CEA4AA78A542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FDF0C8AF-668E-4348-BEAC-A0F2F9FF4E5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F3DB9D81-F622-456B-A595-219242E9510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16EB7ABE-21E3-455E-807A-214435BFD3C9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418C4A25-894A-43AD-9BCF-A72503039C7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976C250C-7FD7-4DB5-8DC5-D6C29C0809E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C7D84D25-8FBB-4993-A835-BA14B54A48D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4A175502-4452-4979-8131-B6A692CD3463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0CB307D4-EAD3-42E5-B95A-63FF728C5483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DA6C8FB7-06D7-4FEE-B24D-960DF9225F9C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7EB638B6-1D49-4EA8-8454-1A35AC41C7F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CD2A4B92-3907-4E42-86F1-7C85A3F5A30D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C673B480-66EC-4011-8440-CF5F62748ECC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EE9D8C20-9B98-4EED-8D84-A0777C263F86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374D2248-2762-412A-9DDD-EAAF23F1C52D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05CF4AC4-FAAD-4088-8077-38A35B2BB7DA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D174A30F-D3BC-4481-9172-748DE7B8833A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93259E6F-1650-48BF-A879-745B1E3840A6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B529F4AC-3649-4E34-AD87-55A8A03934D9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C1E9F079-FABC-4923-8071-F4802975A535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A833E2CE-638F-45E7-AB4F-14F93F0DE75C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D18783BE-3E58-433F-A6B2-EC6CBC26371F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4D922991-125C-4BE7-A545-E2AB6D570B4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B58ECA6A-CF57-4CB1-9A52-AE29A4E9A5E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3E1AE673-7293-4EE2-8D23-416BBB62AEF7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536A3CBE-4515-4E94-AF80-70D85704C99C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AAAC0FFD-7DD1-4C3E-A5F4-5B3F33A45DF6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6E4160BD-813C-4045-828E-C18C64EA9184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3D2DC82F-DF0E-43F1-80D2-C57867FD0D98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96EFBB00-9CB8-42F4-AD41-60717FEFB111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00803A95-A37B-4E9A-A96C-55DD7FA3FBE1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697B8EEA-7A7A-4DE1-8B0C-118F7140991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8D88A443-F366-481A-B9E6-BE627667C1A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9D0088B7-FB5C-4E88-8285-42E163A5F608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A09BE84A-0513-40ED-B0DF-6E65D2588572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D7A6D180-D844-417D-B7A1-08ACCAC2371A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2DD915C7-9A22-453F-AFCB-CB08811A8D9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034387C0-34EF-46E7-BC60-A76E854A3036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0B0FB4DD-01BC-4829-BDC7-83E3CC9FC98D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50C57587-D8A8-46E2-95CD-F4C36D9B114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2205CF41-FE7E-4710-8420-710B6A14EE76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962C91EB-4D8C-41E8-B57C-AD819CB3D4CA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41F2C98B-D8FA-496A-BF57-A80402018CA9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30FC85E1-2A25-404C-BADF-27A184C2DCB5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79EFEB1C-6D08-44D3-8D5B-735D37E0661F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DAC37C1E-A0CD-492E-BF0C-57A746AD786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E2152411-0861-4FE6-935D-9F5E1DF20A42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D8EFFFB2-C829-42C9-B296-21639DACC23A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E581E9BE-019E-4AB1-9964-65EAE21D563C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A1DFB027-67E4-468A-B491-012BCFCF6E16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DCAB1406-4479-472C-BF03-BCF679249070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8CF5EA15-0D0F-4B8E-9FD9-A3E296A40437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36C1F806-F538-407E-A801-8C7118C9EA72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B651732E-804A-4846-9D9D-37791D6C94EF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C97954C7-56C7-4668-8BE6-E3C16487DFE7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40AE55DE-52DB-4217-BE72-C691EF4A8265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47BDF31D-E4EE-4683-B762-05DC70780059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35668342-4B32-42AE-9037-5BA2E0FC5A0D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00A698C5-34A9-49B8-BFCB-EBDAD59ED871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C285217E-73CE-4913-9D69-127CBAAF4B7E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B1B4F576-37FD-49A9-9330-9EE074FE89AA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7058A61A-4BA3-45C2-A111-AF43594A2F2B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62A288E2-8C1C-4047-895F-E7DFAD5FDA29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A1C30CCE-0BD2-4B2D-9FEF-5683D83DE36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BE070A63-D159-4581-8877-678521D3722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9560D30B-E77A-4850-9ECE-6C7C613DBDA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BA217B5B-94DA-48DD-9C42-D635259E1D53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54199D5D-1BC4-415E-B577-D6B51E604EB6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273606D1-95B7-4196-BD4C-6CFD162FCF1D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175C3D8E-E502-4EC9-A0FC-EA1CB377B1AC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8BDCD155-C619-47DD-9C63-A76822B9B50B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8CDF751D-FB9E-4FDB-A117-70E2078586C7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99C80EEB-943D-4B7B-AFE6-0EC413FEE32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E92C77E0-6C4E-4357-A75D-D6AC970F9D14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131B52D1-02A8-4F4C-8631-B9F137FD9EC9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B59C8E88-3CC4-46E8-A39B-0126EBB1C81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E492D788-6D65-4FFB-A959-CA3889314EC9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D20E1B40-5202-446D-A4DE-071E31ECB40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8A259578-7094-485F-B8BA-D63F25CAFC4F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D36CD2DA-2A48-469C-8618-C67E54EBC25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E955BC1C-8F9F-4C24-84B5-E76D968F15DF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469BF76C-870B-41F9-BE7C-54847C737C8C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BE639F77-8CB3-4D30-8470-F00FBF5810F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FEBC2323-CDAA-402B-AE14-99FEF60B096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7ACF5F67-7CA3-48F4-841F-518905F14D9C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50759F71-A01F-4B01-8C03-DB70320CE80B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BA74DAC9-409D-45DC-9680-97B9D0794F3D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1560680B-EA9A-4E47-B889-114CEFE1838D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8D6C85A3-0D4C-47BE-8EDB-DF706C5EA33A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9B462A2B-B191-45E7-A8AD-7ADA926FC62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7BBCF2E0-34B1-4CC5-A895-CC8A8B6ADDA0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181AAAC8-4A64-4A5E-81FD-A52007358EA8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39779E20-57A1-41E1-8451-0F0B7EDD5BC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283CB9EC-1189-4A3F-8C5F-D958157D88B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65B3D539-703A-49C7-BA6B-ADD399E04782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F9E049B2-7E01-4638-82DF-4EF593ACF5B8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332B0FDC-5021-400A-A3E4-2CB0F489110F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4890B795-CAB4-4EDD-9811-DE2006F793D1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275A0B3B-05E8-4609-B203-D25E9F21EDB8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4AC4CE1E-19C5-4B0B-89C4-89F1056FC425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E0CA1160-F441-4B71-AE3D-755584EF237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96E1E033-C89F-4E0B-8A81-007A9693049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6046DF1A-0492-40FE-BF72-DF98CDB95B7C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1B922277-8C9B-4108-9EFA-143F0667589A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16598A33-08F4-4CB7-B1BC-C76C0866C4A3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94702056-AFB2-4D19-AB3F-518128D8EE5E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37DEC598-CC10-4F73-92A8-20F9D57B866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B02D3C24-45A0-45D7-BEAF-82E77A07801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E72AA0E0-A35D-4BDE-B813-552B53C2F980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B923191B-D989-4310-8B18-E48B6BD70FC4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3B6D47D4-7659-43B3-9799-6241B460A146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7C730D88-0D1C-4197-A470-1AAAACBAF9C5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76E7579D-B1E1-407D-A44B-6A3F8443BE8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BB4163D3-DF86-46A2-98A5-F22F42A8582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0BC7F239-6B2E-482D-84D0-D5D9058284C0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075D42E7-E380-4D2B-8CB9-B2C237B0117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B0C06AA6-3BA2-4172-99B9-B74832BD297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7C6F6B6F-0670-4F7F-BC06-03BBBB8E415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C9D25ADA-BBBD-435D-807F-49549CA2272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7F875497-ABA7-42E3-BD2C-2CD780583029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E869744F-7CEF-44DD-9FFE-13E2048E79A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6EA38AEE-614B-4B1A-8DDD-F6AC9D94BAA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A7ECF854-FA07-4EC6-AE45-B70EEAA5DE47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8244751A-A418-428C-944C-8A354CC99E4D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82EF0439-2409-4229-A764-04BEE789D6BA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1DA3C808-1B3A-4612-904B-E21280D380AC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313BF8C3-DC86-4F2A-AEBC-BC9F83EC3ED8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AFA47A38-44F6-46B0-8F3F-D2C0C220383B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6A9121D5-09EB-47E6-BD38-73BC8C96B120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5E8292EE-000C-4B5A-AFD4-93A702EEA495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4C02DF0D-AAA2-4854-A9C6-E0DC972F9FEE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103DCDC3-FA31-40B8-9922-C5E4362D8210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B7D01243-3755-4094-847F-290CB86A8240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A5E695F7-BB8A-407A-81DF-CE3EFB824200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6BB7ADB8-9717-46C3-8196-1C7E467D253B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480AE9D5-D6D7-43BF-8746-F1C554F8E353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BEB4FA80-02B5-4CBA-A52B-B8DC1B8CB86B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595C770C-0079-4C1F-B280-4CCD38A5A3C6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2F4BC1AB-34F8-43ED-9489-56420B066529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4F11CE3D-F608-4913-BFF1-AFA15315F801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86E085A9-638F-42F3-9207-115AF55EE6E8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AA2BC2D6-5514-4FD0-A1FE-C0C281F37AF5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86D051AB-9C29-48A4-8353-21756F8BDF04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3FE6AC39-5BD3-4242-9FB2-25FE9E1CEC0E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364F54AB-63E7-4952-BFB8-533704F82BAC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EDF04A8B-05CF-4335-9AC5-897178202FE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1449ADDF-0BDD-4605-A64B-BCBF1E75279A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3B8DE63B-A9E3-43C9-BF4C-04E5C004E15B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77C981E2-80D6-4BC2-8043-DBEFDAC9008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EE168DCD-A88F-4989-AFF2-11832FB8599A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C8253947-9506-43B1-B396-88C75249435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FE997DAC-C13D-4FE2-B5C4-EA5D85FD1761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DE2419E8-C629-4774-A0E3-EC31FA8546E4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6E75E26A-FC31-41AE-8E6B-D45259E670D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1D64AE0A-C99A-4B13-A3FA-75C5C34FB891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1541C9CE-8EBE-43E4-B12B-25A1125BEF7E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E81AD39F-5A1D-4FA1-BF08-2FBC739A3233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562C2BC4-3034-4803-8C8C-A9DA22D33513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A1477143-A933-4969-86F8-B54474B55AB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ECB872CA-16D2-4484-B7F9-65A311EEF0A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135AEC19-85D5-468D-9F80-A6ECE1AD7A66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A5F7514A-F4AE-40C9-A7CD-65AC9627C303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F9CF41A4-E20B-4A6F-AB80-F0BAF9324BB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0200597B-6543-409C-9DE0-CDFCF0AD4EB8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CC68A560-5B5C-4CCD-B175-962B1B03F10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BCC9075C-A56B-4F8E-B38C-AA27BC9E5C7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80439008-3CCA-4ADD-B604-67BE742C1EA1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A0E8BE62-2BDE-4540-A80C-B2ACB6770074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4E2313BF-8F9E-4AC4-9EEA-2BB745F4420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25B02809-C3E5-4F26-953F-F216F111C980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0F1C05A2-E044-41FD-B095-60319056C90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4612393C-B6CA-4861-9F23-6E14153692C0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9129048E-BB23-4D09-9706-8C029BD26C0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1BEF879E-3C34-4DD3-AC94-5366F38AFAF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7D330C8B-BB1D-447D-8C4B-82A952DE5DA2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11CCD369-34F6-4506-9816-82D30EB20AC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AC306859-D77F-4597-AD78-2F091EFD24D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5CD8D908-EF1B-4E65-84B8-803987A6045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CA15595B-2911-498E-B73B-700814219EF1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6E585F0A-0698-4FBF-8295-647A4BADD96D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889CBB6A-44E1-4546-A21E-DF739991AFBC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9FAB9C39-1A11-4350-84B7-245F6128ED7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D58AF3A8-C4B9-40C4-BBD4-7D8B28BBDF13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C4464FDB-AA63-440A-8ED4-305F3456CE93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884649D6-15F7-4590-8B9C-4F2386930E68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9C45D8AB-CA1D-42A1-A315-303AFAEA34E3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FBC08C2A-D934-417F-94EB-761870DF5ABF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7F5C9BED-89C5-4E40-8F0C-171CCA906F02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2FC77721-FE39-46B8-83A9-963FE9CDEB38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4A9A8A78-7F49-4B74-A747-D996F7B98EF4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0BEE3B1A-C145-4304-894A-3151DA2B6D19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5EBA58B9-FD1C-4510-A56F-515B35757935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ABBC5295-A07C-46EB-925A-F3A580DB6B3C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D69390BE-8CF1-4A75-91E7-FFD14D86B62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B8B910BB-A2ED-4D23-8FB5-7BAEF706A7F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CE48269E-D724-4F84-91E6-972EDC6CADF4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FD09A4A7-14B7-48D4-BA60-696A8D5D3D2F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048455E5-85F0-4897-91E8-963A43ED4141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C04C6883-A5B5-4523-8D84-92738BC062D1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A42E6F67-29F9-44DF-B1C9-EC17D4762791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469C7E4A-4FAD-48F3-9CF0-19A88D4FC325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3923F3F9-B39A-46CF-B32B-93A42C489C03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15C89F4C-7A7C-43B0-8D6C-D6D2DF3B35C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DB46D7F0-B0E9-437F-BB1D-8ACCC322053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0D9C7D0B-BC4D-48DB-A2EC-9BCC23AC948E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4EE5710C-C7E4-4CFF-B2DA-23C5210E0049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D0981B89-5BDC-476F-9DAA-8E5D6986305A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0F153654-2ABF-4350-A40C-E638645A683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151B3C75-7D49-4588-B6F4-A1021DEF6C4B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C72E72DD-0E95-49AB-B5EB-2371F9C716E3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EB01E5C5-9753-4A84-ACAD-56FC2A1B83F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D15BC8F5-DAA0-4C55-BFFB-061D5D66A766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B80D4140-F7AE-4571-AE96-A74AB55F80B4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0A865C26-F859-4B18-BF54-E7F167449C5E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41506A8C-1ADD-4CCB-ADDB-8A9F8B1920D8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82FB09E2-DEB9-44E3-88E2-3A5C8C807F9C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0E0DC52D-3DA8-44E0-9D22-ECA6F92032C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6152AD18-4A49-405C-BF3C-105799B2771A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AA790623-1868-4988-974E-B2053E2F5CF8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35FAB471-BA8D-488B-9D01-B122372EAD2F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C24D9D8F-1872-40DB-AA74-302C4ED2A339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BD3F5297-2392-4983-A967-8568ABA1E217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3E42A097-A91B-48C0-8AC2-9F29BDED67BE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F447FA2F-EDAC-47AB-B91A-8A5231A1A2CD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63646FA7-EEA4-4A8A-A2E0-0F279FA790CD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A6536A3E-2BCC-420A-9FD8-6B7A02BF2A43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D6ED964A-2486-4540-9F9E-E88C2CAA9304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46BF4B12-B163-4F0E-8339-F113C1D41525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1C4244E4-CCF1-45E7-8AAA-68B1E0F196A8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A8288920-F7A9-4440-ACAC-8A80224FD284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84404ED8-AE41-4713-BAF2-EC42898F0287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9C2BE9DD-7A19-4E12-BDC6-72BD6CE2E95B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A7A87535-4F77-48F6-8FEF-2C0E405E5A3A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4B32A071-717F-46D5-B60A-5F5AD6200CCF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14A3A56E-2EAF-4758-97AB-A0683202DDE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3006A226-A789-4EA7-B307-58E23BF74A5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BB0874B5-9C82-462A-9563-3CAC8CF7CD2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BBD0B263-99F9-4957-BFD9-123B1A20163D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E1C03056-9A30-47FD-80D3-C1508BAC13F9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667B5EE6-04C7-4049-9563-B76FF7421609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397B73F8-9ACA-49CA-82CF-FBAD3C0FA9AC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479B64D9-9329-4DD8-A44A-30A95BC2C8BC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DED2A1B2-1A08-48F2-8B53-7C56573C142C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B64679DC-D184-4C14-866F-E7CA7E69C84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F7CD9990-8D6E-4EFB-836F-C69C529B5737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2E8ABA43-6647-4A57-94CC-1581421F3912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86C4819B-8316-44F8-BEFD-FB39FCE6FD9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FE230DC9-ADF2-4C24-9AC9-09BB7B1AA33A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EC74BCF2-F448-48D9-B1CB-DB5B70AF70F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C6253BF7-88EB-4850-9E45-AFE3D50EEC6B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AF7142F1-CFED-4D43-A2D8-0DB76A85CBD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BFBDC72D-F00B-4C20-A5E4-C03008032D64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2659AD43-AEFA-4BED-9BB0-1311D3AF1B53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628CCB81-9198-4CF3-9D6A-E1CDD2A6C7B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6DDBEAE4-0279-47C6-8C54-2AF09928D84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5146B9C2-CAD2-4A07-B952-CC3A1748B6AC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2366D831-F637-49FA-8A2F-E6FE5702A7E3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0584DA9C-9ED7-4F37-9824-A4571F543CC5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AA45A2E7-7DB8-4E75-AA06-AD067874BE20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36777E7A-314E-4AA9-BE3D-F089CE515AEB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4D4820F6-CA11-4430-BB0A-77CD545E91F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BFB0FC88-5563-40DB-8535-7D1C06957395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9ABCED80-0A81-42D2-ADB9-65EB46B58D40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B63962F4-00E2-4750-80D6-A2EAB4D08B2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AFD7A443-3F67-4ED9-AEF0-659ABAB373D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14775DAE-8A4C-46AC-856A-727B8205CEC1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A5B960F8-47D6-4A5F-86E2-C7A07A18BED9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E7A47B74-2B4F-4121-8695-240D10795643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64C9602A-4127-4A4A-B692-2D2906E73F69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94C4A598-2FDC-4102-A1B2-E1A55A89C72D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346C6754-CC24-4695-AA59-90B52E9870E0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2D12FF27-80D7-4052-ADE4-034AB135793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7AA87BF5-9004-45A8-AFD0-39063E7AF9D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E77B3452-2C9D-4768-9D28-8194104ADB5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072659FA-2DCE-4D08-88B5-8E2FA473AD3A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2E4B108E-ED66-44BD-9FFC-A959C6EE2404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D1079CB6-E891-43E6-A63B-1E18C40B7A34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DD501127-36DB-4242-9627-2290207F543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6ED57239-0DF4-4790-92F9-22C39EFC3FD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9A811B6F-F6B9-4355-AE9D-90626AD8CD84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D255EEBD-0C80-4C76-9A3F-A0C9A89F9830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CB0C6067-1C4F-4D29-895D-1640111CCD0B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594C83D7-40F8-4C1B-A517-EC0F7F133814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E539E9AE-9A99-4334-8FF4-23B3167D546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47DA2B59-6807-47AA-B5C2-264AE37275D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128EBF0E-1080-40A9-B0F9-0D3BB0AE1D2D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B44D6F2D-BB5D-4A65-9A29-685960B5026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1ACADBC8-DA53-4F54-95E6-6A160707766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17970078-1BC4-4A3A-BA18-E4B73D3B299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8DC7FD25-7EAC-42F6-BC83-E5A784AE67A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77ADF19D-B2AA-4E7F-BDB0-FC3679EC04BD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9E1EC959-2216-47F3-B61A-1FE8DC07505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4D79AA51-3EC3-4B12-BC97-27F4F8C1188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C2565EEB-8923-470E-A171-016CB59819F0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9F895643-47BD-4205-96EB-080C60BC36C9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FB0B05FB-D5F2-4F6E-9C27-FE192513F6B6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FC226826-DD92-42AA-854E-81B3BF1C08A9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3B66AA75-EB8B-4603-AC4B-7834FFE09A7C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CD7518FC-B7A1-42FB-ACC1-C921639B77D8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D4A87A26-1AE5-486B-8B4E-1F63E6E5ACCB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0C776346-B357-493B-94BF-262CD59D613F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E099CCC9-3F13-48E6-A987-658F83F76B20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BD063BD3-A413-448F-BDE5-A95CFA20C693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442C26B1-61AD-4169-930A-8060E47D8A4F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770B6B42-6AE6-42FE-A5EC-9FCF026E1A0A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E8A86DB5-7FDE-41CE-AA35-C2E877B021F3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D0049019-F1BB-4AA9-8B9A-BF0F7C68DB4F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FF70A2A9-3920-40C4-9D02-7327D5DD71A5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4727139F-0E29-43C7-A69A-A68754B89FBA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9585C018-09E1-4A91-A4BD-2A09D235B9DE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DB86FEDA-9532-46DA-8137-72EA94FD40E1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9F212E9E-371F-4829-99D2-E67EA97D347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969E505B-BFC7-464D-9F50-412F8F53C22E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A80FE723-B016-4D84-B33F-B7C27783C551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9048BC7A-2F5F-4452-8F2B-EA7C799C3580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B4DD61EC-2A59-4782-9840-B34DE0C2D6CE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0B848ACF-2166-45B3-A4BC-4DE326BA4CA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8C9032B8-A387-415D-84AF-7E1864237890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F3D70139-5BD4-46DA-BE46-92D5B3F2901C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0C4F6D8C-26DD-4B6A-BC05-35F340231486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52DCAE91-60B4-479E-93ED-B9921F60A25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2A971282-97E9-451E-AC74-EDBC777BEE3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3F20A35D-2EA8-4B99-A668-AF12C3B52B02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991F32F5-AA17-479F-90C9-C9464079F3D5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5E33FFD5-E516-47A3-9D7A-8883CB8396A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B50ACB83-EEFB-419D-97C4-169C1AC1CD1F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89681858-E2C6-4662-85CB-65B9A55FD5A7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0E14F338-6245-4CEE-A3E8-5A28E66A0FF2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A204CDCB-2E8A-4E79-9E28-31C2BD08B7E8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D8DFD84F-2582-444B-8062-DF9D29DD116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ADC33CFF-9E72-40F7-BAE8-EB499BD7247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14ADBCF5-1ABD-4077-B7E0-B3F9D05F006A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E99C3053-E67E-43F4-9C01-F4389BB345C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9547C363-B862-4469-B77E-229DB3D455D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FEB95B59-DE14-4BDC-B5C8-A7E1B9A87400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258D4C5C-78C9-4B1D-962A-4BCA7EAEDCE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4E66067C-29B1-4BCD-9813-292C015B216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6E771EE6-136E-4824-B1C1-581A5A7F16A5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DAC31517-D563-488F-BCC8-E578DB1D0656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D75FBE15-D628-4C13-BDD0-EB0154947D10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1B0F5D20-C300-42C2-AA67-1D140E4990B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2B104F38-94EF-4C80-B463-30DAFF84C77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A2F0DC8D-BB65-40EB-BD8B-17C7485DC1B9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52E9AFBD-141A-4B49-8232-5796E479B77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71E28D34-C7BC-40C2-BFCF-88C0FA4DB3D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11F7C188-EF61-4E7A-A5B3-BFBCEF6A6AE4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5550FFAD-5F38-4D1D-935C-264A1498B71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36CF1E80-D447-4904-B8FC-EAC2E0AE6A7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6E7A0627-7447-4EA1-9D66-21FF773449F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2E749160-832E-461B-9FF6-C7130D50C099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1326CA8A-BDD2-4BAB-B1EF-14E3A5FBAF00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1590B8FE-45E6-4D53-B5F0-202B446F9DBE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AF9F9DF1-C919-428A-950D-2EACAA41A26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AE2EB521-DC36-41BB-83AD-28CDF52202F3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BD5F3311-A3A4-4089-881F-AA0B61358BE9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5FB50345-B111-4C08-A4E5-6DA18EBE7FDB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9A551FA5-4D47-408F-9E6D-B69146CDFBFA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1E3C011F-D946-472B-860D-5CDC94A45141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D5AD462E-D8A2-4E32-936E-E2BB7F8E511E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A0CCC7CE-E105-4467-8042-02D83F1F759B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ED9D884F-D4D8-4309-BD71-51E3576366F6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1B5808EC-6E5C-4651-9DE5-AC44143C4D2D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FFDD079A-7F2F-4B47-96C8-2A9343D8C3BB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DD99340E-6002-407D-8EB2-B5307AD49AE5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57BC5D01-247D-43CB-8A0A-09472A135A6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70D75917-5C9E-47F6-8140-AD28A2308BC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2A3C3280-6AED-4144-BA06-6BE52D2A0EAB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C933DCE2-D612-40C7-B446-8EDE1010A335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1185D95C-266A-4C82-9AA0-160B339101D3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C1910719-E16B-4B31-A2C2-1A1C6323269E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76BE9D25-AA5C-436B-86F9-ED50243AE8D5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0A8B0510-2515-43F9-8A76-F0327BA17FD3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2AB6E009-4DFB-4982-A862-9E85A608BBE7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56DA8CE2-E51A-48DE-A88B-B9D4DDF10F8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70E7A7F9-02D0-4B8D-85B0-8D293FBC3CC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151E8DE9-2149-4DE7-B5FB-79A9E0EEE3DD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0A372F8A-AF5D-4175-B3C3-42510561B41E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938BF691-3353-428A-B220-80C5D13A337C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433B1046-6471-4D41-8B8A-9962D77ED3A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512ED0CA-675B-4FB2-A4CE-430C735878B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FEF0744D-56ED-4027-90B2-46ACD3E4601B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4856FEAB-7655-40ED-A17C-6D631FE023B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57FE1D86-7095-4A59-90E9-6954E4DACDDA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76120D13-85AC-4758-A043-0D50D6864A8B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76CD5E72-F272-47C4-BBFB-B7C031ADEDE9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5DB8B582-4B00-4150-9B8A-75BC0372C5AB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C869CFFB-E36F-4214-A642-4089259B5983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D7CF3BAD-D281-454A-83AF-DA03CFF3923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46AA7390-E52C-4EBB-BC0D-573443FC1790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4B71F4D3-9698-4162-B5A8-91CBD31608B4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CA245AE0-DF53-4C60-AC27-587F11F1852B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763E6ACB-612C-4090-A164-314F53023310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C20F1B10-5FBF-49FF-86DF-4104FDF9204D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046DD51C-56DC-4E51-ADDB-6B48BAA2AD78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D7F7838E-E00A-460C-BC70-F781D773C0B4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A7DB8570-E0BF-4CBE-9884-2E22E863EAE7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19F8ED2F-0F84-4DFF-86A5-924394DFDB59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FCA6356D-FAE0-4277-BD43-EF39498E0B19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E97FF096-5A3D-4195-AF8D-55A59082D15A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B658E9DB-B090-4300-B2B9-2BC43D851C43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A2902E16-A0FA-4F24-B09B-C5C4DD3DA08E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0DD3955A-A654-4465-B97B-2A9FB2DE8B41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E323D9DD-C49A-41DD-B078-CC7EB6C10A37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1FBDCF79-4694-45DA-8F7B-2BF246AF4A1D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89770416-D41B-4B99-8B33-F5FBCDD9287B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ECF5063B-D5B7-4AC8-B82B-E4DE3363B3A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0D0DD0BD-563E-4A33-9F1D-26BADDCB84F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F3831BCB-0F93-475E-BD83-6B2D7670159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AEB5A895-6D40-4F9D-9DD8-00123A63231E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099AFE1B-369C-4162-A50C-365E9800936F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EA554E2A-C295-43CE-B90F-17598B60B1F7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EA20B41A-2E73-4987-BFD9-7893CE19AD66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FFDFAA62-5D8C-4330-AAC3-E3C3A6D30231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A9CD9585-0BE8-4BB8-89F5-C8E0913AF1D7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18121974-C823-4B65-B31B-B789EF923A7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BB1073BF-E94E-4CE4-9AFE-4EABA0CBBD1E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52865789-50EA-4202-ADC0-CDA715B56E56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4D1112F9-FB32-461B-BB61-691E86E458B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DC2C1231-61D6-405D-A76A-6B0F5D86516D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CE952E46-E7BC-4432-A46F-30CB45482EA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CFD4A5B1-4FD4-491C-A175-D1A0CF533167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18F9A9F0-F865-4090-9A3C-932042536ED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32DA2F9F-2236-4AD8-B9CB-12B4A80483C8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99F2C63E-659C-470A-BD31-A0193DE1E8BD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D05CBAB0-8843-42AA-B4E2-9E9D4F47C27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FD1550DD-9EB7-4ACA-8D32-CFDFB7CBD8F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DF0441D1-486E-4D12-8A79-7786A8EB1319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EB5CAE66-EAD5-4FEB-8CCE-5BBE2C11A35C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CD4EAAC7-5688-42AE-8E7A-85C8A2BC0A37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8DCFF44D-8443-429B-8EC0-9AF9D22E2E69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EEDA0F9B-BAAE-4F56-86A1-F6ABA3FCC341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D3913085-5018-4CBC-B8A3-7FD467D8CDB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98B26643-EB0D-4925-892F-92021D5C7C6F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40A95D45-BB1A-47E4-95B4-2EC94B4029D7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7BE2618B-578E-4273-A7B0-FB307886D93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E01E0C03-83D3-49E5-A2C0-E64A0ABC572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36ABEDEE-3D31-4B58-BCAF-724C73A4177B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8D39688C-338C-45BF-BC9B-3B0EE0D802D8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0FB4729F-55AB-42ED-9EBD-C5F0F7E077B8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B5FFB1D7-4A89-4DA9-A8EB-2C2A177A1B0D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9A8B1389-3AD7-4485-833D-6A426CF099E3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F3C3401D-76E0-4283-8D64-9E56591758C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A087EF19-0029-47D1-BE93-5F636AB3816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822B6BB4-E7E1-4BDE-8350-ABB7D278F70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A5E129C8-058D-41A4-A169-4CF41744C8F0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623D1315-951C-4CB2-AACC-45F9E54C6471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E38E89EC-4AAF-4577-A522-B4F0CA005F56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585812D0-C06B-4C74-85D0-74A9837E0CDB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AF8230E7-AA63-493F-AE8B-7FD9AFDC85D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CB272897-2D8B-494E-A2A2-E5E01556DF9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C9ACF16F-A5FD-448C-8EC9-7A040AB4DAA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6C59CB49-64B7-4FC9-A2A9-9AB6F9B68252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470B55DB-CC09-424C-A0EB-586F3CDCE281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5E60ED37-1A38-436B-8B09-E436399DB73C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11978742-E58C-4C9F-B3F5-E0D48F769FF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5CCB2F12-B322-4609-B114-D696F3F4B7D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C1D32D79-CC71-4FC6-B979-092B187EEAA3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9512C3AA-267A-41E8-9572-7133AEC2815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DF006187-0F5B-4487-9502-B986F645306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5B2F46F3-0F5C-4591-8E4D-C8C015224D4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14C0DC6C-D77A-40FC-9707-D7498117CD0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1C402748-A458-4745-BE1C-EA5968896358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F21916C7-463B-476E-B361-BDA35864F42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C3505201-B761-4FF4-B84D-DF090F9F774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E399FCAB-B975-4245-AB49-FC8660DCCF9D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1F693E09-04AF-4F81-8209-328A4C3D1654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31447B38-06FA-4464-A6E1-2CDCF3D7666C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A92DCB03-16C1-482C-8B8D-D81A5E68FFC1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09371F2D-90D9-4E02-B3BE-2D6E9752A5C3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17FEB1AB-F3FD-42D5-8031-B12D6D5FC588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D54CF042-642A-480D-9942-F4771A48E360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F7E10BC5-DD86-4FB5-84DC-D29E0E5322F8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3DA21FCD-5BC4-455D-8EAF-CEDDA88D1AA3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DADD945C-00C3-4BAA-887B-A72476C581F1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B8CBA6E0-1E29-4760-950C-FF64CF9329E2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FFC70B4B-0D17-46C7-823C-40D17EE41396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24BBFB9A-79C0-4E9C-9633-9ADDC49F399B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7F75F83E-E2B5-4A72-BF33-731C6D0009A0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194C2334-B12C-4422-AA26-1A0D86E1F7FC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F0A5A63C-B2E7-4BFD-A8F3-B91896F4AC45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E4EB1885-6E70-4CD9-89C1-DF3981BF1377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F3E9C62F-D5E4-49A2-A29B-881FFCC8325C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81FC0814-0205-4EB7-99E5-61F50F80338F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C019D393-085A-44B1-A460-FAF062379633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E6E3185D-24AB-4B26-9F62-423ED7D3C492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8FAF25AE-E3B8-43A9-8893-1E858BE7096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1E8DEE73-919E-4981-93A6-F1D62935F448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9F48EB01-03B6-4A6E-9DCF-BA36802F2CD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36AB4CCE-4DEC-40F0-BA7F-5A047E9EB1B9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A06F3488-36FC-493D-8FCF-85D67B2648C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3665DCDD-FC97-496E-8E62-502F7B33E7B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BDAD8C10-C708-4D52-8D48-950AFC84920B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E26093A0-C641-4A67-AAEC-4C0F6A92024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621EE3A8-4876-4B06-8195-8EAAAEAEDAC3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F35904F9-5505-4D26-B955-9CE35E663657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E615D327-464D-423F-B38E-A68BF0A5BA4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20FF4490-F610-4CB7-A1B1-0BEE150E708A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416D6325-8EFF-4078-B0D8-1A3579DE1D57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660134DE-32A3-4F2D-8EE0-8D2BA850EC50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32EA08A2-C0D3-4C83-BF46-654BAD15D882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F9E1B2D1-DFFE-48B5-BAAF-D1B2BFF4A87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E29388E6-23A1-4590-AFE9-B3212EB0A7E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1FBBC9D6-F05E-459D-951B-054C86985017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366313C2-F1C5-4311-A722-031A975CF89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BD247D0B-5EE7-4915-902A-06FC856B22A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DFF45830-0784-4E7E-A78C-D2EC97FCDB82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AD546A7A-A44D-46ED-B85A-D50B3C51980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A0AB0070-EBFE-49C9-A836-BAA11E06AB9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61C404DF-DEBA-4844-8BA2-26D8A8F50D6F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A8F73136-EA63-4C79-9BE7-16E59C68ACD9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9F5213E3-7121-44CC-9B3E-ACFE252E8640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290777DB-D279-4CAC-98E3-2CA097E70A93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3098F130-A662-4825-AB1E-A4F89D7ED10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9308FF93-519B-45C8-8F62-17E82102E987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7AA8C491-2033-4997-B919-CBC0E3FC430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6856DC73-507F-4E1A-BB94-167EE6FBF62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F882FB9F-DEA2-41A3-806E-ABAF35940A77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8FC2175C-9DBB-4D7E-9E37-EF192A2019D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AC4A2C72-1E21-4209-921B-2C3F3352758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9B618921-9250-4128-AE1A-3E5FEF030D7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6589A570-6059-40EC-9E66-9A8AC6AAEF3B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864D5DA7-3A14-4B66-B862-567E3D8BC9D8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19CCE1D9-78F6-4F90-8E74-83FDB5B071B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2AF7F81A-3D94-4E31-9E50-55F3AD2421D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2C32C4CE-D693-4356-9A1A-CA6EE23CE512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4DCFCE90-4FA9-44A9-832C-836BA3568C0B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B36305E5-6E23-483A-A831-940F11AAABD4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620F5541-7F1D-4539-B896-581F9D058DA5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92CD3A6B-E0B0-4036-8DCE-7A4651DEBF1A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852BD777-6B8E-4A70-A16A-EE246B36F371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21997A98-3DE3-4F02-BF38-BEDDE5BDE615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2B06C124-8BEE-40FE-AF6F-B34E6AF0AAC8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02BCD365-D76D-4FEB-812A-C84BD9EE43DC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716DD490-4B69-44B1-8C47-E2F84763957C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4AC74313-5733-4F5F-88A9-24357C533000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107BF58B-1FA4-4661-AE89-48594E9803D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DAFDBE07-B83B-48B1-836F-D80EE7F34D0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FD35570F-86BA-4642-AABD-EE7C0D8ADD3F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B1F7616C-FEB0-42B3-AA0F-E61F23AB00A3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F0DA1522-2F7F-437C-9E4B-4E5C5166C62C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DA514712-14DD-4434-A55C-DB1A8AAF7AC6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44269D49-8FA5-4892-983A-5682B4B280FC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FEF67AFB-DCA2-45AE-B31F-184A52940CE9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9488BB8D-AEC2-4F43-81C3-0E1F8E4D3CF2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3FCD6DBB-A8E8-4630-82CC-41FCFD595FA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EB4D29D5-5E48-4ACB-A0C2-2DD403F113D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7219D826-BA36-45E4-9C62-1F256B54684B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4D26B9BA-C36A-4AE5-A751-9460EDCEEA44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AEDAAA8A-E80C-4172-A3CD-CC731CB82496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1F8B89B6-DB4E-4D5B-B6F2-96797AEEDDE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F05B9263-8338-4EDC-8C69-80ECC882A665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99DB579B-A2B4-4A26-A5B2-FF66386D36FB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24A6335A-C935-49FE-9608-EEF0FE2ED8D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5CFF33A9-B0A7-4718-B56A-415D84290E93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14809C0B-2E8F-4100-9C1D-A01FF12C3BEA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A3D41ED7-9513-408A-A628-A2C97615A662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D3880DEB-1123-4C6B-BC65-EA8DBCBADEAA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EC099F9B-2286-4B5E-8C30-83A318A24BC1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2A432A4B-4D4E-4290-B7E9-98B45AC9F78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F9751598-B08C-4AA0-82BA-A90D5FA7D6C4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58117879-4D5C-4517-83C5-56B82D9A1756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56843C2B-AC19-4FE9-9799-6B2E72628508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606B28C6-1F72-4EF2-B65A-E9FCAEA42CF9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3F0E8977-8943-4AB6-8A24-9672F3E8E904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30363FF9-DAE7-4A53-B5F6-BF38DCE7908F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9A6756A2-ACFD-4BA7-93EB-843E88519CE6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0645B212-D96F-46CD-9AE9-99951E47F79E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0DFF9482-B99A-4255-8060-C298AF8F4BD1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6231650F-8ECE-422E-93CD-41FA2E4A81E3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8B5B1E86-E780-40D3-A0F6-BFF9C9D2379B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D897E088-C34D-43EB-A11D-569BE5B4521E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6B43742D-47A0-4DE1-8BAF-4F542891CE3D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2690DC87-198D-4AAB-9D32-D9AF1E652499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1F0FD7EC-830F-4194-8DCA-DD41EBDDFE9D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A4A94B6C-ECE8-4AA4-8F4A-FF26CBE8BB4F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50C682CE-85CC-42DA-870A-AC58B78C71E0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FE13BE6D-3F34-448F-91CE-7D1ACFE1B9A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388DFD02-B4E4-44E6-B8A2-05A8209BCD6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962177C7-28D8-4B30-9FD5-273F90D2A01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2C9F41C2-73F2-4B7A-86DB-CEA00CA685AB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21C7BD26-DABC-4492-9A4A-87337DE6AE04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C82F9781-4AD7-44B7-A6C9-AA673AD1D915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4C575AA7-3B8D-4F89-A59F-9BD1B975FD7F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66564E0E-2D89-46FA-AC37-49FAF1BBBE2C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B66BFE67-9FB6-4EBD-A0B2-C74D7D51E21E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5D9EC420-EFFF-4010-B57D-4161FD852DB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19CC4B06-969C-4453-BDD0-CA48FF3BDE74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CD647ADA-FF6D-4EB5-B611-BFBF33F852BF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4ADDD3ED-67E4-40C1-999F-D3CC994F3F5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54F7585B-80FD-4895-89B6-312F94699A92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D278AF29-C50C-4A9E-A0E3-0445FD242BF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32A32BE2-AE38-4E69-87C6-C57E78ED3EF4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108993DE-0AC5-4294-B047-4505EB4B6A6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5E907E7B-1254-41D9-99A5-020CFBBE5EE8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9838C2C0-FE73-45BC-A283-7EAEE5D452FE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EB286889-AF8F-47DE-BC71-B88E054D675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1D186EC0-B45B-4281-A76B-22BB96225EC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28969158-6AB5-4A40-8340-D0249FEE082F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1444EFB3-41F9-447D-A701-7B56799E4CCC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49AFAAC6-D903-4892-803C-09F40AC89102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5DD40EBF-7112-4E8E-A365-D39EC9A5364B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9F596F6B-85AB-4E81-8696-F69722297CB6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FC768614-D138-4F66-98C3-5CBD7F10A39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E29B1868-C2F9-412A-B866-AF6617792C10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AECB4B8A-4588-4292-80A5-C5E8FFDF5A7C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47D732FA-6F4A-46C8-A0DE-4F119731204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EF5C95C2-4707-4263-BF8B-18620B112C0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FB286B1A-ECF4-4F48-874D-6641A103D9B2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1C260658-A113-4872-A9CE-8EF764084BAE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FD4CC571-59F3-48B1-8D8C-D065C4C8B9E8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CBAF9333-F72E-487C-B2FC-7FABAF03162C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C2651E8E-7EE3-479A-8415-68D801312C31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9C4D47D3-3457-4E18-B075-F6DBFF353D85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4063A4FF-0BB7-4A14-A904-71C44AC108D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1A8EF70D-8F1D-49D8-AB0F-7310321F401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F2824717-99F4-4B3D-8B60-807AE4E2E4A4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4DC57B73-4AB7-49AC-930D-BC9CC4C0DB33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9B314266-8E92-4300-8D88-046699F33DB2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E91FEEEB-D319-44C4-8FF7-3A40ABBB94CF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CEFBBF5E-64F4-4A75-B7C2-F0DD9F60D7B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04C58EDF-D78E-4296-8841-1AB296953A5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5EDACF57-221C-49DE-A518-926C488A2F0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3495EB91-5CB3-41BD-8E79-B0B1A17DA0EA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0CC1E07B-A8D9-441F-BE5C-5B57A93299A3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5E5D6BB3-2D4B-469A-BAF8-250394B6C3CD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CC55852A-91A1-467B-A3B9-90275068926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D2D33E1E-75B9-4911-B8ED-2614D1C9D1D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50BD71A9-DEB0-4C03-8FFB-1DAC341FD1A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30E3C94B-C88A-42F6-8CAC-64412B5FA40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50F15971-2AAC-4037-A746-91055F26C40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286387EE-9DE9-4944-80AB-1EE967158A5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05C7F27F-A05E-4413-8BEE-9131EB1D9E5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46127343-4AE0-47A7-90E0-CF74BD25BB9D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05B68FA2-2A2A-42E4-BCB6-130FB20E458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2E6EDB47-44A9-4D82-8754-DF061F09C04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842A2F0E-7B66-4342-BE9C-237E177CF4A3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839B5E9F-4B03-47A0-B041-AE3455CDDCBF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0EF5329A-CED4-4FEB-B8F8-604A66A8A3BE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C1276326-0F34-4AF8-BA5E-3EE7BC8C6F5F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2288FD34-46F5-4673-B20E-2E025709F2AF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00C98072-316C-4ED9-9930-C9DD1796C1B9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10E31444-5574-4EBF-B87A-38405A383E88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220B531E-B4AF-4C9A-BD77-50969C8EE5FD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D978AEDE-CB3F-4ABD-9A19-44385955BFF6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C4C015EF-7DB5-4816-85C4-8C356B04E244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7B6CF78E-B9C7-47C6-BE78-18B2C402CE61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8940C17B-0CDA-4C41-85C8-110A32DA7827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D1922365-E3EE-42C0-B3D8-AC0091E0CADF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E22C4E25-2D0C-4EB2-83AE-D07557E68FAA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2F963863-980D-4306-BB53-F3B5BAA60CC1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81DDDEAA-30FA-4E4E-9ACF-FD2CD92B3AA4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34E0400C-0E6B-4A64-AC6D-B4BA8CFE2E8C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085838A7-250C-42F8-923F-E0A79068943D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7AFB6AFE-40EA-41DA-ABEB-19B72B6460F2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2E4E3951-3B53-4D89-8B7F-43C3F83251C3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60E3D47C-FF29-4FE8-AEF2-A7C3D72056C3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77A98ACA-68C8-497E-B159-DF85D1A09AF0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FE6D58C8-2664-4439-BEA9-694913AC820D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A64AC729-0CA1-4769-BF69-C9095C426CC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684F4054-F878-4044-B1DC-B9B4C147675B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6A7B4C98-EEA6-4F45-BCD6-EDE6E35972FD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55989187-A0A3-4E2E-B680-3481BA1EAB6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D32A3380-CBD9-4692-A9E9-0E00702ED69B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A8AB240C-CF6E-425B-B6D7-7208C94213D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52B31537-A7C3-4215-8AEF-F793BB680B6F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A5D5D306-8BCC-4754-8169-EDEDE10BF5DD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C08E4931-1A3E-4D71-9DCD-5AF52A1CB6D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62C4D8D6-AA1B-49AA-AF68-8F64381EB280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3D11280D-5DBC-485B-8E36-842B23DAF8BA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C814F6BA-CED2-41C7-BC72-8460243B3A01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23F2C7B6-343E-4F62-8DE1-FA38C110BD34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6A0497D9-F2F3-4052-A75E-9EF6D600A30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73EB3A6B-16AE-4A7E-81DF-9ED7FE8D209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1CEF89B5-1C4A-4FFD-9AC4-216BE11A8778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1A7ECD4C-4775-407B-895A-64196D61C1B3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82FED4B2-11DE-479A-9E88-EF596CAEF9D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FAFF602E-0945-4E74-B62D-158E39ECCA04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380365B0-AD24-44E1-9CF2-DCEEAD0F59EB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9C648B82-5733-4983-BFBE-6D5909579FE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7FD26593-3101-464C-B0A0-2424B799FA0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F6B441A6-F3B8-4202-8D2A-D86756C20BAB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00188C20-A6C1-482E-BF25-94D8D52B7B4D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F56937C5-11C6-4B36-8835-78C6078E7762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D061F23F-D531-4E1D-8580-C571F04F4BE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40F58D81-6388-476E-BF34-7ABF7256F609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070667A4-C8A5-486A-855A-9586A810B6B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FA7738EB-4446-4707-B5DF-66D0B478FB6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2096FCEF-1C64-4018-B246-BCCC1E6D80C4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6B9A31C2-52F1-444B-95C2-F6AC4526677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4E8098EF-55D7-47AC-9321-71BCE137FB8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5261D6CC-754D-41E5-B292-A4C1F69AF9D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B48D6213-B417-4CDF-968E-9CE7909DCBCD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08FE15EE-D4BC-4394-9612-49D6FC33D695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3050F437-5DBB-4F84-892F-70BEB909D2AD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9D0EF916-BB80-4677-80F3-7C7E44394DE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F5DA9C40-D234-47A2-A074-3B704DD5FF05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AF6229BD-1B9B-47A6-9C10-67950663B580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F15A6435-8007-4DDE-826B-787EE7452186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3F1D1A5A-1162-4679-BDDC-ABB1E53E902A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2BF4443C-EFF4-496A-A28B-FC366A4963F2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964C6632-4F7F-4E08-979B-E0C26E84D5F5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E7C5AF38-C2DF-4C63-8C98-043558299C9A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93743A77-1918-449D-B933-F976A8E5129C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D3DDC62A-AB57-466E-B8AD-9E9605246E6E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08DEFD35-FF90-4D5F-A0B6-02FA9089BF64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0D258A50-5118-4564-9506-6BC86F28B609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B2337C68-2EA3-4522-B9D0-9564AB29653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571A37F6-D81B-4724-9A0F-74B5D365745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9B6386EA-06BB-492D-9864-D1246A6EDE7C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EB746CF0-B1A0-438E-83E6-FB9CA7C819AC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B53C9DFB-35F8-4D89-9EAE-08CD17D4F49E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3F4728B9-6947-4CEF-981D-40066D6247BF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E942A6A5-0F52-4A50-B127-DA863E99478A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C0CB5A1C-0AFC-42F9-9B2B-4B381FA2DEAC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F3DD0BD1-3613-4B84-8344-821C77BFAE66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46278252-9209-4846-BCE3-10773837B33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F133998C-AEA5-4CE3-B5DB-856E1ADA628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4803A0AA-3FE5-4457-95BE-820B50EB0821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29AD3568-155D-44FC-A683-9D8E412B0278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CCDDF149-C604-48C5-8E82-BA01C059D5C6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95AC008D-9B17-4079-BC0E-4A6385461BF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A33B6630-D0BC-4BD7-BC65-1DA171C10B23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07D1AB61-3F58-43E0-B40D-044F79016457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A182A4D6-FD36-4CC2-9706-EC8407F6C82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503FE37C-09D5-4F72-BFA4-383F8657DB09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87B24A37-FF2C-4A45-B2E7-9B09912F2FDE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F00585BE-B0B4-4017-8F39-41F47B78325E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C0F151DC-39E2-4605-91FE-2CC015339312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9B6ED715-5E1A-4FEA-BCD3-A1AB057EDADF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070E337A-40C3-48F3-9448-7249387EC6C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CCC144A2-85D2-472B-88DE-87EAA83743C4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65E9DEC3-4CB4-4282-A350-E5BE8F452DD7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E4F5989F-3762-41B4-A052-EDAED9DB17EF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EB7C80D3-6CF2-4851-B4E8-20EBB60197EC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7899F927-B73C-492C-A16A-354D2A10724E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3F86233B-54D1-45D7-B190-E20452E70728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E9ACBEF5-7493-4D62-968C-1C25A26DBA3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3901EECA-426C-49A4-8E41-00AD66B108FE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7E6F3C51-24E8-4A29-98AB-4FCBB692D2F5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3D66F959-108F-4957-B8F4-BB5897964843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DE73B028-34B8-4186-8F87-EDDDCCD93DDB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B8D88690-FB52-4450-A093-742CBCFB711D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D9762ECA-ED2B-40F6-B8BF-C7A4874D19BF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156EBBA2-270F-44CB-8580-DD092756925D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1565E928-5433-4147-A849-D6AC6E441340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317D1298-D0D1-44FA-B474-9DF9EE0AC91B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FA61B092-2E85-484F-AA43-BBDB13D6D965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A76C8842-96C6-45D6-95E2-BEB09B7156A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CEA430E0-F4CB-4E33-862E-FFB5FAA09CA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0DB8A670-FC5B-44F8-958E-7E5A7B6E7C3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542632BE-FC34-45C0-B82D-97FC1E8F8011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D33A4C08-94B9-4034-A209-7DC1FF49847D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0E013733-2470-45C7-8B58-E5A6919427E8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C60FFF3C-A0FD-496B-BD0C-C10D4BAB6A72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B0B56D7A-F716-4ADA-9621-DE9355A981E4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DB4D1B12-0B91-49A2-B8F2-A518A7B3F654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BE566119-DD96-4A83-B781-25551F31AB4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0073E30B-9C18-4A01-9A62-14257138C6CC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243EF964-1044-4119-91A0-74D3B59C2568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F9B40CFB-B213-4E13-9451-A5CAA66483F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2A795002-EC7E-472B-85A1-AFDE153E50EE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65444219-6FE0-4C76-9DE2-1E1BA1CC918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1E16F578-9E9D-49D6-859B-B5558F67ABFD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1E1262D0-8841-4060-B11A-F5B309F4D7D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98C7EA32-8CF6-4BAF-998A-5A776045C6CA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51A7CD1B-6710-42A6-8BC1-110BE5B4BFFE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5620FA2B-D1D9-498C-B82F-7EBFC47CA68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578C27ED-2A14-4631-A587-8BBFACD93CC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BFF3D025-FA92-44F9-829E-DB10E2EC5BD9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CC10D25C-2411-4949-9EFE-17DEADE0DBA7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E5B85730-AC11-43C8-8BDF-482D27FB8543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2E95E750-BA8D-4085-8424-E7F8157CA996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4C2F9F35-9D7F-48F3-8DC3-A9A342513D46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63B026AA-98D6-4B5D-96FA-DE9ABBBEAB6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B14AC303-0259-4CF2-885C-28404EFD7609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DE81242D-18D2-4134-9D62-EE2B6A862278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E99EEB25-0F4B-412E-A993-F403918DAB9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E5313E3A-5954-45AB-A3F2-94B4428C302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4986F416-444D-48F0-AE1A-055D27A8EABB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0E5D6EC5-7117-4452-80C2-93BA1A454F9F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EDCCD689-276F-42AA-984A-B5ECA6ABDEA9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20D9DBC6-7339-4E3C-BD5B-D2CEEC8AE8A7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C4EAC420-0210-4B72-97BD-1AEEEF730D89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A986EC7A-7A17-4994-9DF0-502DE58EA997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0DD5CE3C-7CBF-45B3-B783-DA159ED5379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44B2FEAA-D86E-4239-A8AF-99A0D655713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011AC079-394E-4CCE-997E-45A33AB7F74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0FAE7851-9F76-4FF5-829A-F0F2DF9BA7BB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10A19C51-19A6-483D-96EF-266CA94A72ED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82E41BB7-089B-4DDA-810F-2AA52CC64D75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E98E31AD-835B-46E7-8C1A-CA310F38688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6808F794-1C66-43A7-A79A-38F92DA6A5A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339339E7-DB56-414D-BA15-87C20E3AAE90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51E89787-799F-4D76-99C6-425A5C2E8AEF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E512D43A-5C85-4A13-AB77-E6AF46E7D2E6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C13D7DD8-C10B-464D-A5E9-C4CFD46EE3EB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2A3D12FA-CDDA-44AF-B26A-6C118AEC85D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4E34D2BA-8F0F-4C48-BDEB-E7B9C5BEA19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5466B66E-63DC-46F2-9724-85AF40272F95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6AB9A54B-7DC5-475D-AFBB-B8D4D6D42A8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4F7C7E12-6C0F-42D0-943D-62941F3BCA6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A9872741-8144-4990-A24F-93D8180ED35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4B40FA41-D819-44D2-AA91-9BBDABC9F52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B9D9F49C-FDCC-45CB-8DA3-80C5D7BB76A7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84C5D411-058C-4865-8257-CB218B4C7A5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E1B8BA4A-E429-49D1-B1CD-4FDFFAB1E93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D151B7D9-C99E-45EA-B2BA-7F6E86778CEF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55FA3CF5-DDE1-4DA7-A5EA-6D3009195E56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FDFEC54F-7A16-429F-A0C7-77D1C32DD3F1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FF6FCC20-8190-4645-8CF4-7C192E6C1831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B473513B-2425-4439-9783-84FC79CB1F70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D3BF5EEE-8DAF-4DFC-9478-3C6F65394F15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ADE07FF0-1FF4-4045-818D-891309CCAE2F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2D8F6653-9037-4CE5-9962-44129CBBBCF2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96064613-BA90-468E-AB72-64AB09D21425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08678717-6E89-4510-85A2-D2E5D3B53CBD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7F12AF99-85BF-4EA5-BE9C-114E7CDD9ADB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456A444F-3FD6-4A41-9FB9-0A8ABFCF80B9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075E7D72-ABC5-4167-9F0A-9FAA73D0F79E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43D723E9-2F59-430C-9783-B47DB79D8427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3C2DC6C7-7DED-4412-95B4-0A32FBDF48E6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CF98EF9D-C184-4E00-8F9C-E737B2BC4558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DE19BA75-F1C3-43AA-8B05-218334289BF0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EC180D47-BBAE-4697-A622-D8681A403769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7986DACD-A3B1-42A9-BE44-7900032ADCDA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D3C6E3FC-1AB0-4521-9F4F-00BF63AD30DA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D831A3A3-1485-4E0F-A18C-BD4569EA1B99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135671D5-FA57-4CC8-8FBA-FEAE80E7FF21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E7456AE3-A011-45F1-B0D3-0B0586087EBB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2F74EDE9-7C18-4A06-9A56-674AB38EA82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B1D2EC84-8E48-4393-B531-FCF6D695BAAB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E88AA4CD-AA9E-4D5E-B73E-E6DF76CE938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C832E95F-479C-4E13-AD9C-0A4DACBFCEB4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3872DA1B-A953-4C0B-B52F-91CD207615D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31FA2BC6-1848-457B-847F-CEB246395C9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0F765CE7-7EE9-476D-84EB-D72BA9F2268F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A5FFF6E1-113A-4116-8A53-86083748E67E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FA45D301-1E54-4A41-A52A-65D62D5C162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4793ACF6-061A-4AF8-BD89-068121952BF1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D4AB536B-7D3C-458E-A120-55357A38C453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B4BA6271-D02B-48DE-A724-A9BBA88A821B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AFE81075-10D7-4726-8B7F-4117E1F7931C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E0CF3743-1665-4A11-AFFA-28C6BB33CB5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F08E8F8A-B54A-40E5-83C4-8A032E475C9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93C6881B-636F-41FF-B767-B623AA874957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521EF6C1-CD6E-43B1-8E6E-7FDF1BA8897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1368E323-A4B1-4F47-94A2-A3349F38067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3175306D-0F9E-41CB-8007-A970D5D8478F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93ED39D5-932B-4EB1-9158-7CD723FC159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425A87AB-6CD4-41CD-8923-A64D08153ED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87D59467-3140-48D0-9580-41A3C95C16D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17327D8C-5E35-4AE0-B66E-07C8A50BA826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4C46621D-8656-478B-86B4-EEB00E147FB8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C13CD737-5423-41F5-ACDB-8D1495E9C7B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A648E133-3164-4B53-8C61-50E054655FA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2AC8723B-371E-4475-B03A-59FA9F773330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693C6002-33C9-4C94-9B44-15B93BF124E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EE6994B7-357E-4BEC-BBA7-7A86633A7FD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443FD6BA-A019-494B-9CB5-A7DC1B7E82A1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A3CEF2A5-4B0A-472A-A0D0-BF674B97B6E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D4AC2036-E46B-40E6-A6CA-24FBDA11E53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C3E879C4-F19D-4AE7-A7DD-515EC088778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72D95A32-90D8-4B7A-956D-A2ECC425A46A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5C41A017-01C1-4FBC-82B0-7ACB4E70DFA4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10EA5240-1D2B-4174-926E-74F554A3ABA3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5F51396C-8699-43AB-A94E-B752271DD63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E97D8FC3-DF7B-447F-B7E7-88CE5DAB9708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DFC7290A-BF35-4E5A-AC24-ED5AE0EA5AE4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9841CAEB-B8AC-450C-8E35-4B3F8DA2D320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5416F855-86C4-42B8-930A-3FE41F49ADDB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142829EF-A623-48BF-8244-656F40DCABDC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3591088F-D9D8-4A5F-90BE-CA50D636443C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DFC5B4E9-05D7-411F-BA43-8C2616738E4D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E38B5317-8858-4BD1-874A-D7D64A73BD83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946610FE-066A-45DA-A8C0-5252043401E1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3F5AC83A-E861-42FE-B4E4-9D931D355269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26F5698D-9C0D-426C-A4DE-A9A20ABD54ED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77794C5E-18C8-4A53-A2D7-5EE37DAC9BF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648641B5-DB55-41B3-B019-39ABF784676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45C15228-1F86-42C8-BFD2-0E30993FB70E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98E42E89-4102-4EF6-963B-3D26189B5954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0CC23827-D778-49BD-8573-CFCD41AD15CE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A8D1F267-3B9F-4530-9BCF-DA789E7137B8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0EAB8C2E-779C-48E8-A589-411DD16AB192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9C9E9C54-F70A-4095-A920-006228A6411D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ED43C169-8DB4-4965-8D93-3AC0C8259A68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4C7862F1-5BBD-4C07-91D7-972A993F6A6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D0FA4134-61F1-4972-B19C-16F7D4B6512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7979D7AC-D980-4D5D-8D8F-EC926D51E5E3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E0406FCF-616D-4041-AF14-F608697DEA6E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18540FB5-EC20-4FAB-86CB-0E64E3A0D715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C8DECB04-74D8-42FD-9B64-58FDA571235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2B343467-415B-4494-802E-F9AD130E4655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CF7B011D-35E4-4F40-BD9C-CDA4040DE449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AF4A6D33-031D-4405-8CEB-805C18B2723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51CB1D2C-9453-4A9A-9220-827C113C4B3A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2E12C34C-F8CA-46C1-B741-0B87025CEDE1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D38AA9B4-797C-43C2-B5EF-227ECC22A729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AA3FE5B4-0827-498F-8AD0-005497A431B0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8568A8A6-323B-4057-8FC3-01BEC80CF58B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8CBB00D1-A162-4D3A-A25E-0CD81B83CEC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B81C74BB-984B-44CB-ADCF-B495A3297163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A2717C9E-458E-48C8-A9A9-08EB536402A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E9473E37-4932-49A7-94B3-0CD2EB8133F4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D4ACFEBB-A044-4A9E-8286-3BF01CF2DFF7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AE23AF9F-247A-404C-8B2C-0E10414A80C2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50473B8A-7EBD-49EA-A3FD-CC52B1ED1042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B72A15CC-9D4F-481D-BB3D-9B2E9E3E48C8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DAFF91BF-B49F-4529-862C-A0FC04EB4B42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E233506C-9C73-4CE7-8767-5E3FB1E7DDE4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66FB7005-6CC7-4C29-A409-310CF91F1A77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F204F9FA-ACB9-4BAB-B028-DB391DF7D888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93247759-190B-4D23-82F8-C2075F8846D0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05FC8668-B44B-4577-A65F-541734367CC8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0A0FD827-D110-4A5C-B251-3444B7FA0925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80F3EB82-31F2-42F3-95FC-0D6C529722A3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49105E7A-3AAA-4757-8785-843AF2E98D68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DCF764B2-3EBF-4AB0-BE2B-CAA3991ABBBD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6CDE399E-DAC7-4A1C-BFF2-9CAC627D065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3D55E901-2CE7-4BB2-AC66-AC61286074D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3843F68A-6A47-40B6-B647-611CBD5E929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8F929154-07F1-41E4-BECA-4ACB01025897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72B7A104-2566-4963-AF9A-8BED918A9C6D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7C0FC3F8-2F05-4D9C-99E9-DDBED61E6386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3DEA23F1-22F8-421C-B318-7A0851CDE2E4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22DC8E3E-E797-4772-ABC2-AA4A2FE071D5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0EA8588C-7468-41DC-AF1F-8E55EB937527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2EB7BFE0-C58D-4B9D-BB6B-67AF5CF7950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D8ABA46D-29B8-4072-92C4-DB74A36CF530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4EF91CD8-1027-4CF9-BF7F-85B91C1C3526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0E2CA361-11F3-4B5A-AA63-0F7E3DDE4DD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FA97F5F1-B7C3-4A97-96AE-EE2C751B1A71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A2CD8535-91C5-4DCD-B400-2232654F8C5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F81ADF51-3382-447D-B804-B06562289011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E1C728F6-355F-4288-B7FB-E5F508A4945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9285453B-0FAC-4646-8374-9279C8E2B924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1D3514FF-C0CB-498E-B8B5-E8B90908D605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3E80A6C4-C5B2-4425-AE75-ACD6D97B2AF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D593F702-449B-466E-A4BB-8F39B89A3CE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9EAE26BB-FFA2-476A-9E4B-BC292740F7DF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AC036832-8E4A-47FC-82BD-C8782375F5E8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301EF566-89EE-443B-AB98-226AF407E6AC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A149804A-B822-4780-AC39-98393A5CE230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8C0DD7C1-C401-41C6-8F12-F5DE14705B1B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386D9787-93AE-4A21-A2E2-61CCE931303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EEE0BFAE-D74E-4B8F-80C1-16521E8CE524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8C929E62-86DD-4349-ACEC-9D00A76EB386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B6BC76E7-D21D-4C65-B178-66C3F9B93F8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D64FB8B2-CB51-4005-828B-F26D2F33E72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D55B4940-EACB-45BB-9BB5-7FD2C04EA21F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57CDA700-B2D0-4840-BB8F-51CCB54D4C0D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A1B664C4-AE45-4B2B-A9D9-47ECBEF2DDF8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8FD702C8-B86D-4F89-9E8C-D8B9B81D4F9A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CFF704E7-9E86-40E6-85DE-BD61D92DF32B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27CFA62E-BA89-4415-888D-9B1FB1013E75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C8203435-52BC-4BF6-B5E8-5E5B6D0B33D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BEDB89E4-D604-4F3F-941D-FCAB6288AE4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8BA48D9A-0B02-4405-B067-CD36C92BAC8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F09E9FFE-9F41-4CC0-B4A2-2222EA035794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77F94668-8D46-4B9C-A863-4416EB9D6BF1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9CC3F3C5-F6BF-48B6-A262-B21FE892478B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45868FF7-C1F6-4384-A3F0-D4C677E01B6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24781DDB-43C8-471A-B612-2419F314A6B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CC814D5D-EB1A-42B3-B22D-7FC323EA339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27BF1080-4D1C-4159-A0E6-EAD675E1C99F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76BD7FBE-6ED5-48C6-B1CF-B1CB8BDE17FE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979704BB-5738-4EB7-B1F3-97F2E3594E93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CA282E6D-4ED8-4E31-AFD5-E7A9091BFE7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CF89140A-C56D-479B-BC78-0BE17349844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9CB3CCA5-25AF-4C59-B2BD-B164E3D1CE8D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AB8187AC-AB39-4442-A2E7-DB3939D54E3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31845F7D-224C-46A0-B029-01B2A7CE3A7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7DE54E6E-9821-4A0F-9E0E-278A0448022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8AFBAFCA-ADED-4852-AF78-4CC6ECF95B7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649A586B-1FD3-42B1-A1EB-DAE05D244540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0326D2FE-5EBB-41F0-93F1-867DF0BFBA8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F45AF661-7255-4A0B-9B73-EABA38F44CF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34144398-C5E4-4789-A946-48182E77141A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40AAC554-34C7-4597-B6A3-FAD8CAA21C4D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0413313E-82D8-4266-B54B-CCA5FAB6D759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514A9997-8808-47AB-BE11-676A1ADBD3C6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1643FC3F-039A-41FB-BA9D-8A63D5DC47BE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6B66BA8D-034E-4F8F-AFA5-15891F628416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B1A9D21A-BDA7-4BBB-9F38-408F2BFEA4A8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8E28DEBC-2C78-4A49-8EA8-0D3E6D823C05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9BB1C4D5-DFC0-45E2-A744-39E3B576D0EA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F4E6636F-BA33-4452-ABC2-6443ACC34828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D35237FA-ADF7-4064-A545-FAE47AC993E8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32CC3D3E-354A-4BD5-99E9-36FDDCC69FA4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A49FCA72-D5AB-48FE-B56F-85C1669ACFC1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96362B6A-4F1E-41D2-8E87-BB92B8EE1614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4E1529AF-4918-4393-821A-386F228A95BD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8E19A4A2-67F4-4413-BFBA-CC607592315E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2AD20B9C-8573-4C9A-B7FE-F64AF576FA2D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1AEAFFD2-30D0-4827-A902-63DDE71F4F9A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D0D4FAA0-1AA9-4D15-BA8B-66427F42AFE5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1A1B5867-75D2-479E-B176-1BC3C80817A7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CDADCE5A-FA87-46FB-ACC1-6CB19D88EE84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2EF5DADA-3977-4AC8-B154-48A0F7B6443E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7CD122DD-153F-43D5-B479-8B5B1888F907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A6A37B9C-9928-46C0-9D17-0E8C09FFAF3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A4348BAF-7A8A-4D20-B8D5-33C12CDA8F53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6A555AB8-D51E-4455-B2C9-D517F4FC0B7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7CE8AA23-B93A-4635-A871-B6862E105943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80F35539-8085-4D2B-8503-CBC84E34D72E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176042BA-CFE9-47C5-A9CF-B2D4BB1D004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BD7B4FF2-D0B9-4ED3-9DDB-4E46430954C5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C1E4AF19-3055-494C-A50C-69072821C1A5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F796FF3E-19BB-4429-9772-9951A1946E9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66CF3CEA-42B8-441A-9DD5-1FB8B61C062D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F816821B-3CC2-46DC-B14C-3B254F205D44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1A79449F-E94B-4394-B0A5-889F3D2B9E55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509D5496-D4BB-456F-BE3C-B9A146A361E3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9691CF17-4015-4F68-BE43-91DCE162B3B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51D3D814-E2E5-4F6F-B013-729CE0938A5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6002B112-B085-468D-A7A0-9F2BC1DE71A3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6C30DC35-09E9-4F05-9C9C-2EECD890FC0C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5E06DD36-6286-4FAE-A008-0AB82230BE8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03AAB7B6-D760-4613-856C-E5C900923558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38BB3E9E-4DD6-4E13-B458-A58F7F4E318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EE348D22-EF8D-492F-BEB8-1F02A040AAD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F07029A0-28DD-4521-BC37-AB66E715F6E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2EC55363-874C-4B9D-887C-ACBCC4C5B83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87B26455-1119-4171-8557-119467C5420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DB71A3C6-9060-4B0B-B635-C2B4D2ACBAF4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048D447D-6CE8-4D6C-9529-227F24B86DA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851C803C-17E1-4A3F-B727-A106A93BD0EB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C47FDCF9-F3BD-419A-ADD2-A47E7D1FC1A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2A4084D3-1DE8-4E8A-B88A-35CF07C528E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CA4EB4F3-A9D7-4877-B18A-1298899040B4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CD5CDE88-695F-4CD7-A2CF-2DEC8E5167C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E1A085E8-6C05-47E3-9F71-DB84D2B34E4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319FA405-30C3-419D-9976-1AEF02FED37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3C3BEE6E-AF24-424F-A4C1-1FD42ABACE2F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AB4DBB50-4B04-4796-B332-587FA7A84B28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80A8F878-0849-4B0F-A438-07107DB46FB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CA259157-462A-4D80-9C22-D837AE6110A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6A0132CD-7709-4E94-B3CC-0A34F771769C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AC6818C2-EFA6-460A-AD08-F9F7981E28A7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0B9EDDA2-AEB8-48BE-B27E-36909FAC9CC8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A511E634-FD49-4F2A-8D68-95C477D868BD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D3D022EE-5FBA-49A8-AD00-5916E6D3C479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961FD214-2B2E-4B44-98E3-B9ACD01D4B1E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6649985E-2FDF-4552-90EF-07DA2D2B8FE8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6D5712FA-93FD-4992-AA96-5D0BEE8B0A99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950C3A4D-1A79-4893-8F58-D2BDC59D797E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193FD642-BE41-4EC2-90E3-19891D4B4557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F1863846-3012-431C-AE53-7FF424A506B4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2EEC6281-CE2D-430B-BED9-308E1C6370A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ECE57913-E69B-469A-B3F2-F43714507C2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76D9CB9E-DB2D-4DAE-8006-C87ADEEA8FDF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22D2AFC5-CA22-429F-8C8B-61A5554DEA5D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490961EC-42C6-4F13-A6AF-012BFDE661B2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24B3A951-1C56-4444-B632-A0F8989533B9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5D0F13D8-BA58-4D8F-B631-ED634F213D21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5167174D-6273-46F9-B518-8C49EE8B51D1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EFFA1DA1-A81E-418F-9625-9611243016A7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4316AA9A-F40A-45EA-8D1E-0B5FEBDB4F3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BD1E704A-D859-4DF6-AED5-7A3DEBE707F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72D25F33-81D1-4B63-B328-CA39EFABA765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E8F2F0CF-74A0-4EDA-83C9-55A6B18071FE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C9BDA023-FE34-4815-BBE6-B6A7F9C455F0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053F01AB-023D-44AE-8497-08E3B811FF4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24525858-C66C-4D3C-8340-47FBE830EF2D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EA397A7F-FBAC-470C-A661-F11A9A79EBAC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47410FCB-BF51-4A64-AC43-941A35C320C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37E84141-D0DD-41AB-8FD7-C9A69ED29577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018319FE-7238-43B2-A9B1-CE78039249FB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8237A69A-3FBC-4E3B-9E67-DBC42F542762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FB0F98F8-DB34-4E58-ABD8-6AF155FCE570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5E4C1CEF-1D98-4CF4-81B4-B4F611214F41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6A353D36-5280-44FD-84DA-B76D4B0E88F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E9E461EC-2103-4E9B-999F-3B59354EB303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1103C00D-E2A2-41DD-9ECC-2D45ECFCAEDF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52B3CF0B-1F85-4631-964C-9F2494C4A8C8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7748EFB4-EBBB-48A5-BE20-761D6F7F87FF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6E5AE1B9-D257-4708-AC83-1C73DFC5F9B7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49209575-2CFB-4341-AAF0-21134930C0E8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CAED784E-6801-4770-AC1C-9A861C5B4A3C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7CA71015-33A0-4D2D-AA52-FF070744DD09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55543126-02D4-4DDC-B511-06BD52EB8C4D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7EA67DA6-C5E7-4B53-834B-D30FB912349D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EC0B6964-34B2-4517-99B3-AF4B961DFF31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A44BEE80-737C-44C0-8B3D-257BC8491BF8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71F71C25-7989-49AC-B18C-27B23BC8ABB1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C8A08126-4074-47D7-8552-D0F67F34F723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A70BF4E5-821D-4B81-88E6-193BB29A9C59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CEB4350D-E209-42F5-A0AA-745A2BC9C77E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B649A7E8-1950-4C1A-BDD3-CC2DC247A28C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42DDD231-3884-419B-A855-D9CA5D2DCB0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F1B9D916-B940-4C58-8ED5-73ED6CB6E8D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36069242-5513-4ADD-9DEF-04D54321798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5081E62D-8AD3-4806-A57F-46E095BCE41C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BF53C339-A198-4F35-9FF8-B304566C0C70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2C5CBFC6-1840-43C7-B6DA-EE642B462AB0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6B0C7542-8E80-417F-A7FA-5CE36B161A49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F99403FA-4AAF-4B54-BEE3-6D836B019800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F68B69A8-1FCB-46BC-A757-6367F01A79D6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DF603F3E-5ED5-477F-88CA-EDF39C7F9BF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69268722-480B-4360-9335-DE101B306601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4B412202-7334-40D9-8BDB-BAC15553A781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2518F0C2-610D-4F02-B900-D35789EE2C4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739DCAE8-AE55-4C59-8FAB-DAF37A002EAA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EA20EF8D-D8D0-4897-B182-A77D7B56E50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34CC4F5C-7979-4255-8CF2-4E3725A7E337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2D272FC5-C8C9-402F-B13B-9AF004F1125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DA73B9B7-8738-4D71-A84E-DD194A0B8208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9FD36E82-F133-43C5-AA2C-F3CAE8809527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21FE01C0-6DB6-4DC0-AC3F-F4AC3423366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3761DCEA-997D-4A9B-8ACC-21B8F96700B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9107F33B-6870-4F58-8B2F-D0C9C193ADDE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EF1D9AC0-AE1F-4F6E-9E52-B977EECAF7E3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6E035CB6-ACC4-4DBF-A871-A7F8C3232A5A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107B042A-C622-4CA6-8EBD-FDA0D0F2127B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75D5DBEC-06C5-4A2F-909F-8C4667BEF8EC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CD4B2144-6832-48B0-A593-4AE19333C01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61AA6D33-645F-45BE-B1AC-5924936028A9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1183CA59-480B-4A09-9B6F-9E9C5F4EFD4D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3C252ADE-D5E1-4EC5-9487-2C03403CE9A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79F8AEF2-8627-4A6C-B63E-0EC18653794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708C6540-C207-4579-BE57-E5B560A56265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F28FC83B-17D2-42D5-B0D2-4E3825EB1556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E85332F0-5E98-4903-9E0C-D30E43A73BEB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8961BE7D-1C03-4AF2-9DC0-714AEFB1D52D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066892B1-200F-49A6-8964-5A7BFD273DC2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1CCEAE90-62FE-4DA8-9AD9-DA8D41F4ED84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F709090F-503F-4223-AD9F-80DB71AB97F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5A4547BA-D78A-4F36-9D26-2F4789C4197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F2E03D87-50B8-48CF-AE9D-F9AEA1E456C0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A492CD53-5949-4A24-A230-A0EDEFA76D8F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81451819-421F-47C2-9F69-314EF153248E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7A977E95-91FD-43FB-83A2-E7E1475356FA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82F54B88-B9F1-41E3-B31B-91BAFC84FFD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8B46B4A5-90CD-4076-A91C-306A3E72968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BAF6367B-188B-4D3E-8901-A7FDF6D6D48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BDDF6F6C-CAFF-4A2E-8E9D-10B0FEF587FB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D72D11D2-77B5-4703-91C9-AD4056B63BA6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E881343F-8847-41FA-A7D4-1114DA2A574D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4F00E3E4-C6C0-490C-8DBA-52DF2810490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8B2C877C-1413-4CF5-8E4F-831FD22148D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CB95984A-88D0-4657-B916-7AF5106862A1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FF7DCE0F-AFD2-48E8-9E8E-C371A0B4020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F000E51B-4A46-4C59-852F-07E48C8418F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F751AFB5-9D13-44D3-80F6-DBCD1434ED9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570CB8DA-431D-4DD1-9C6D-FCABA755421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D450258F-7EE1-4716-AF8B-4E7F20A566A0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7A760A44-1A02-4D73-9F99-3FF8516103E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382ED3B4-B26D-4A9C-8358-054B19750A7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9020E687-EA2A-4AA0-AD31-907112D6720F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C9AD0543-72D3-4F88-A62E-A1CA9DD7F41A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CE8835CA-307E-4496-80FE-43FD6E1DD991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BE6765A8-C139-4EBD-9A38-782F8F79FB02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42E3FDF9-CCD0-4A6C-B034-A1DDD0817EBD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A3624D80-4530-4953-B4DA-FE3F3702ED4F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F3ECDA6D-1DD5-44AA-8956-AE4F2A809BB1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F360B13D-2BB0-48F3-A637-689B977FEFF6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7FBF5FDC-D8A9-4B3A-80DB-44AAFBFE0953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24AE7867-8A78-40FD-9CD2-0807BE6524B8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D3AA98B2-4380-4CEC-9D67-BC5FF8AE0288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15757C82-FC32-49F8-ACDD-ECAB5C7DFFBD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319BCE1B-C5D5-4B13-AB1E-CFCAD0A32A27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BDB01E3E-AC30-4212-9B94-6D22F9A69274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F9A3D445-0B36-4D57-8E2F-D1C4522C7451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2595624B-2B3A-471F-B060-34C31505F5A5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A3F0866F-C1FD-4DF3-9B44-DC1E09BFECEC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DE64FD6D-1DF6-4CC7-8708-F7BF3BBB00EA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54DD1B6A-A3A4-4AAF-BE3F-530B08C8D18A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DA04173F-2409-4665-98AC-DEA1FE1039EB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9CAB7465-A57F-4C1C-B151-BC64D52B2856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92ADE56B-FEE8-44A1-A6D0-978E47418E1E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E49EC125-E1DA-457B-B681-A26D8C9D4B55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20A31E64-79FA-4FAC-AD37-E00B47FCFC1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F165C03F-1D1C-48D6-B793-E8150142603C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C3A2F30C-4089-444D-95AA-35F1D0FED11C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53BC685E-4BB3-4F8C-8145-334AE6E19928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8DFC87DC-F562-40BB-9B35-3781D2FBC0C8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7CFD06B6-B53D-4B1F-AA7E-9254529A82F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EAFC98F8-0F99-4BA6-AC65-E1AC18B15FC8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50959BE1-FCC4-41DA-8CED-5CE08F9B0AB8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A687380F-F157-4811-9B1B-B6277D0CC35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41F63FAF-A442-415C-BF82-4E3B12B58AC0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7096FECD-F7DB-487C-95F1-F008044224B4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F58A515F-88B2-4693-B8A3-4269563CFCFA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F7B234C9-5322-44DC-94C3-0354FEFE8573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4CFA716A-A852-4220-99B7-696DBCF1A1E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58203C74-7848-468E-9AFC-C7F950DFF98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8A83E070-B292-4DEE-9724-225DBF97E745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2D1BD6AF-2841-46AD-B997-F79F7DF5475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A36A663E-D9EF-476F-96D7-04FB6D59C3D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B0F02AE0-E78F-4822-AB72-2A620DA8BC69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1290248B-FB54-46CA-AF6B-29E826CC4FD9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9AAFB960-0CFE-44A8-BA9E-F2A684E9E82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89FF0549-2BBA-4882-B6D4-4FC4410F9618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E882175F-356C-4CFB-AD83-E06118D1F486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B1C68248-7F3B-4D80-AB28-8DFE432F3AA6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E3107B25-07E2-4569-9D4E-609B3F5EBF8D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9C240876-94CF-4B46-845A-84552C3D04A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ED1B35EF-8E70-4252-A05F-9BF73B0CC2C3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918E114C-31FF-4BB8-B0DD-4A85AAA9A61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04A5C15E-7746-4209-BC0E-D095F9B1F97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ABBB9044-AC17-4770-866D-C10C9EB53B8C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974CAC6D-03EE-4CC4-8C17-4497CD3F4BB9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825BA272-3260-499F-9F26-BD412A5B94C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01A10FE8-1CFE-4A1C-9F72-AE1551A02F7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24392184-DC71-484B-B345-73FFB78B9788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8919F6F8-B522-4431-A714-2AC1A5E74926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DF28606B-4634-47AA-B36B-47A90C779FB8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F3DD3DD0-8467-4013-8B7B-BF5665F0456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52383997-5A73-4DBB-984D-B7A84175166F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099C72AE-0355-4ADA-A83F-06EDFAF09F39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26537DF8-65AC-4E79-8588-66F28AD60307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68C2BCAD-8CED-431E-99EB-39136B1C75A5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D770A885-31E6-4F67-9285-41329845CF61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29AC6254-5185-43BC-9EFE-C8BCE5CCD24E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1C64FF3F-B118-488C-8067-DA313B379E22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D86D4B3B-8FD1-4C00-B813-35DD6B257196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773323E5-B4A8-4D38-AB1E-5D2AEDE2C38A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36ECB97B-59E9-4231-852E-7442CAA8857C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5ADF442D-4300-4EFE-8110-92A46801C4D7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B4413943-211C-465B-AD1E-8103A1DF9BB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5C957CEA-8B04-40D6-829C-BADCE8B4B0F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19003AC2-2996-48FF-B2E7-BA7E32940048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63BA31FC-A6C9-44DC-870B-EA4F1B833D6A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4F03DD69-8966-4D69-AD99-4D39C34260EB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CC5CCBF8-AC2D-4142-8E5C-846864623C36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E3760D9A-819E-489B-BB56-A248C0ADF817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D8782417-DCA2-4679-BBEB-7546CB87BCC4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D7327ED6-576B-4629-BE7B-F1CAEC5C2B64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89AB6E02-FD6E-4F81-A25E-C87CA20AD6B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EC91C503-ACBF-4126-89DF-BF3ACA62680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43D73D3C-3E58-43BE-A8ED-B85C2D9CB57E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0A799C03-D459-4166-8FA8-635725968771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B0E2EB58-D820-4909-B5A3-FB76E928B87D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D1A81F61-FA69-4ADE-B931-88AD9DEF6CF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FD716FAB-D0AF-40EA-9635-12DF8FD41424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B273391B-9689-4339-A3A2-6CBBA3779806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196DC7AA-C753-4C4B-9FEC-242BC7D322A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97DAC4E5-EE09-441B-8E7B-A43EC8BFA53C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1E9BE0C5-89EE-4725-A196-7CDEA13308E3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7B7BF953-39AF-495D-8C77-7421358EDAC3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B9ADF15B-BA72-41E2-97AC-E2E1AFD47A13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2F32E1BD-D486-445A-9531-2323F2905A1D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2B274CF3-4CE5-4879-AC94-0D83ED88DDD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BA7F8BA6-393B-4DA2-9992-8533C678FE83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62517310-5987-4C2E-8335-1DC3C50E132B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622A167B-4E87-44A1-81A5-687F21FDC5DB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31524CCB-EB66-4C5F-B136-184FF3FBD2DB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81D00593-DD69-4A67-A6B9-33F24DD96A03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7B7C4C87-D8E7-4359-A35F-AD0680C22FA7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C038A8EC-93F8-4EFD-8D45-2442C2A8D6EA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64FE428B-F9D2-43E8-A37A-840772773018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23D512D8-4A98-44CE-819F-6A32747E6DF3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3369185B-0A36-477B-99C0-E4E4F65ECB80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FACD9454-98CB-46F9-B780-19267A09BDD8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AF793C2F-6A2D-42CB-ABEB-989984B76E06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5DB1277B-004D-428C-BF85-A63E66007F0E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4EEF9F3C-563A-4C2E-BABE-CFBB981ED453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B6DB213C-6017-4C81-BA02-0B82D6FE0873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4B53AACA-1BBD-4945-9C01-812A4B8A0982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BC2A619F-CF83-4260-AA89-5CE02E5F6978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0549606B-1C70-4A3C-87E3-7E01E2AB56C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0B92C1FF-A162-4161-A335-5D6EA4F8E60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BF845358-FB1B-4B88-B8FC-2CEBD6576E7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DCDCD488-4A97-43B9-A80A-1CD7C2C7B20A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408175AF-5F5C-4317-853D-E99666479C80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3240B85B-1DD9-4EE1-929E-0571DFFBC996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3A388D86-9374-46B5-9E82-DE448C4C30A9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02A6514B-F8A3-45CB-AE8A-B49F9C2E1C6B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9E0B11B9-155E-4B95-A5ED-17CFC5B398FB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996EA458-3059-429C-B1CA-1BDA6A9AFF9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A5DD012E-BB3D-49E4-AD1E-4E06E48E75AC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AF616B10-C15A-44F0-A4E8-B585C3B974AE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39B6BE46-89CA-43C6-8023-B0F0C7AE657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DEBF044D-ADB3-4403-86D3-8A54FFA1BD79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53762FAC-AE23-47E1-AEB0-0E47926EA65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C265EA81-F634-4A26-B806-310A2B88BA0D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5DD6AF97-5404-4A7A-B674-41300D1455D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0BC69A89-3F4B-4438-91D8-86D4E2BCC72D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D0183110-A869-4BA3-9DF0-12D512D459F9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82670442-5CC6-41E1-B895-21DBCC798DA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C4DD4B37-1A31-4003-8427-554D21DD9CF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4E8B890C-428A-4171-A2A4-29FD1E644231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3F04F031-2A6C-4961-B400-9A28D9FC1AEE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CD4EA0E1-D20B-4CD1-B1DD-981068613EC6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C714304E-20A1-4AAC-98FF-79C646B6C3F1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415DA388-2029-43DF-84BE-60BF11AF55B5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C04F3DA1-0158-43D9-A048-A4CE0F6F6E2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C2C6D173-A2D5-451D-9673-8B550E6F22D6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ACB9C02B-45EF-4384-964C-42B6F3E6AA54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0254ACE8-BBBA-4F2F-BBEB-A56ED6CFFB6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1F798A9D-6DED-4423-94A5-6839C5F44C8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A7CC8981-8666-484D-BC55-3CB2DBEF2C89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7F6307E2-BD21-4843-97DE-DE685DB331A1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451D11F2-DBB8-4505-A80E-341E7AEC7FFB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7CEFEE38-5A8C-4951-8C6B-FEFED9749FED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01CCCEBE-CF59-4B77-8ED8-D0272AAE1808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7807DE7C-E88E-4E3C-BE76-05D9CEA78A13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E8586656-1470-48B9-A5F1-F592E049DDD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155F729F-B23E-4AB4-89D4-6EC9BFF45F2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CDC7A128-FBEA-4D40-A5FB-4D7F82F7984F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F95FAF0F-3D9C-4BF6-827F-0D4C5F5217D3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24B1FE06-1DC3-40F2-A4F0-186E1F50E50F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3E277E6D-3A6E-471C-A652-357E30C8B54D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0A7A7139-36D1-4555-9509-5CB2084EF0E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095508DA-1AD8-49A5-A75B-55D6667D409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4A51BB3C-2B59-48B6-BAA9-137CBE2771EC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24FE2367-19D2-4AAA-B0A9-1252BB5BF047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49205927-77CE-41AA-9049-16CB5D39A8DC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BFBC3C59-11E6-42D5-8E31-A2019D027129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05502E2E-2EB5-49A8-994A-D4DE13E114C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E98BE1FA-07A9-440A-B350-CDAE240A1E7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C67C706F-30F7-4859-A09A-72AEFBEFDC0B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BD9E836C-42D5-4469-82AD-F80D3FA1C64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B6116F19-31CB-447C-B34F-A89FC730C66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B0C12251-5398-4DB0-AF7A-58E128C3405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217C6E34-C9F6-4F82-B1EB-DC31AC14D4B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DD672353-AC81-4E46-9C4B-4ABB6E4D1916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94406ADF-29C0-4771-B285-F9C641AD995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99AA7394-2299-4E30-8445-CBF84E63D10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6B815F56-AACA-49D1-BEDC-1E72B42D09D2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9ED1DC01-9A56-4C00-8D41-5D75D22B84C0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78E4395A-08CA-4472-9066-8496A01BAD9C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2A3C1E14-0FA6-4107-A50A-3A5C49A931CB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3D3A68C9-F130-4B1D-B972-7211278756CB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316A5749-F735-4574-9DE7-4F2FB153FEEF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38A1DC2E-1725-4A01-AFFC-4AFDDF0CED9F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E814DBB0-33D1-461F-99B1-654B78DCA4CC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6816E61A-CF49-4C1B-B341-80E500DB1BCC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CB7D1D02-E115-40F6-BB93-3D6353815134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68DBFECC-8AC1-42CC-AEC1-2C1A08DAB5B6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59D11C59-296D-4725-9BDD-60B0594A704A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8D4FAB7A-47ED-4C06-9F59-5471766975B3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74BF5F1F-7107-4637-AAB9-30514D0B7866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33649A7C-AED9-4061-AD29-34277283810C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B2A92AC7-8750-4F9F-8C23-D61CDFA9EFD2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6A46DF48-B6F1-4474-84D2-82C67241EFF8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D0BE56F2-E79F-4063-AB2C-6345B4D9048E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643576E6-D855-47E6-92F0-06FD15C53462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ABE0D38A-0D15-4E44-801D-8C9C1FB09ADE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A029B539-5F6A-461C-875C-797F82862056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1559422F-4ACD-47C7-9C58-9E20090B5AE6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322CE366-5ADD-4AC1-96AD-63AEB3029313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3FD3E3CA-F428-46DC-8553-D3F16141A42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44570682-457E-4115-9D6A-367C8047F27B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40BF33B0-80FA-4A7B-BAA2-830BD0FECA0E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69ACFB06-994D-4FDC-B73B-44CCFA9F99CE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4B1BED34-0631-4B65-9D3A-6E68C6EFE016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6740C825-FD7D-4877-A5C5-47091316885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21D93975-8752-4F4D-B308-94E4F644C995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DCA05F80-81EC-47FA-9FCA-2C633BF34D07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04923AE2-D39D-47EA-9571-368416BF8F6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D4D9DBA7-F641-4CF1-8923-DF6D8558ADF9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E2DC054D-C7AD-481D-8CC7-FC0B760DBBF6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6CD0B0AE-3387-4400-933C-D2F88EE4F9BD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B2C66C81-514A-4A4F-92CD-402357015E8D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F47ABA7A-1160-4CFF-A127-06143897436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86453748-10F1-42DB-AF30-E3BB87258AF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65B1CD07-BBF1-42C6-ACBD-6D351CFF3652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343C7148-8542-49A6-9D3A-7B6C1F92B39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A1D26B97-B3AF-4C12-A0A2-E1A0755D5E4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DF456542-D1DE-418F-AFB4-C33F39DC80D6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D26B23AB-1026-4AD5-AE8F-8E2EF69750D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32B74419-0777-44D9-BF8B-4F32F35C8E4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0EDC8EE0-2380-4CB7-B62A-B152ACEE7079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77C731AB-8A45-44B8-A992-6AF94B82431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E588209B-E13D-426F-A485-9F3B34F219E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2CE098F0-197E-4C45-92A7-F689E585B49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C5D8DA11-19A5-4445-90C7-9D564F0174C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4B295974-7E5B-4665-AB4E-F438D466F922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E7409F3C-D2A8-48A2-83DD-1BBD26EBF06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0E8C06BA-508A-4402-A952-602D7A85879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3C2C00D8-9364-4D2F-9AA7-0E297F18E464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631C1F12-239D-4362-83E4-A13EBCD2537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64255335-D576-429F-BD54-30D101F0B73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7570E534-451F-47C9-B84B-1F0922BFF4D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331A9742-F6B6-49D2-BEEF-D558326D42EE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74E902E7-7F04-4B15-B4DB-49E8B21A2F9F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C78E73C7-1809-4BE4-9B69-B7229F9B7B8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FA037C34-DB90-4597-9A1C-A9BE6FE0EA1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A9B03A89-72A9-434C-9553-65478A147090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81C44033-9BD6-44E5-8BFE-C4B94AEC20EC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D54DA541-7147-470D-BD91-EC2E93113DC4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E7D8617B-C3A2-4359-B3FD-4A95B42797D4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B531C6FE-7479-4D3F-A388-F03A73B3CECC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B8A1668A-B7A3-426A-BC99-5D19B2C1EA90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A1D3CF86-D122-4164-8F84-43E970659C54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D2AA82C9-7825-4CE8-BBD6-808613F608FD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0E7BDCC2-C2A5-4379-AB59-E0FD24F5889B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6CE8384B-5981-4712-9854-3A983BB4DF95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528029A1-1CB0-4E21-81EE-1984F6DF72E8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7754D4F8-DA76-4FB7-933E-59953673A26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CA391A99-2A5B-4F23-B18F-8EE7548916F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AC3A819A-E305-4AAE-86BB-AD706E5FC8E6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E11F0DA8-F16A-4DBE-8281-070B64031C92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9947CAEB-4FA3-4CC8-BD4A-EA725CFDD9FA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0DB9186C-BBE1-45FD-846B-3926FB903F93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99770707-B190-4BB3-9209-C312A76B6DB9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54E89F05-0579-440B-8450-80AC29660224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CA60425C-F071-4F47-8F60-E02BAF19CD9A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2080C5E5-057D-4970-A44F-181B077BD20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94CD01D9-01CB-4868-8088-32B4AE06202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29134E25-D001-43EF-AAE1-C0400FCBA24A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D380FC86-3DBC-47D1-9F7A-9923B111DFE6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49CC0EAA-B9B2-4089-8A62-37E9A04595C7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A11761D3-2CAD-497F-8087-5E017DE7BD1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D7B6E677-0F03-422E-9D66-C36F94CF005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8A3AA728-FCAE-4DB3-B5C0-7BD2188A54FA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3C9A410E-B0E2-4BD9-9976-5412886C839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AE20C46D-B1B8-4676-BF8B-41CB18A491A0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FC196D88-86FA-4D8B-8C91-78D5489D93F2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A2E60039-DED3-435A-8A6F-B30B4429B6E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331B4E9A-2238-4AF6-9010-6F2D4918C9F7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421AC9C1-8BCA-48D0-831D-E76496E03031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1E22EE74-AC46-4A80-A0C6-676E9CBD379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2FE819B1-F103-4C45-A3B1-6CF21A8A31D2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DF32ECAD-EBE0-45A2-8E8E-D1F9B156D5F0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D8198114-25A9-4AF2-A443-6D60D2F3B20F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4BF14215-4D87-4C4D-A6F0-D0CBAC89DEE5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3B9AFB04-F09A-43C3-B74A-A269393583B3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70CC3B26-C6E4-4826-96CF-63A4CD54871F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69BCEF0D-9948-422A-9DFB-4EBBBA6E9354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92BD79E7-B9F2-4016-9ED0-52565705ADE1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EB6C9EBE-ADC6-4738-A837-EC89CF8021FD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8FEEBD5A-E367-4867-9711-75D9513057F5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2FE7E9FD-4AB6-41FA-9C49-D35BE258B8B3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B489053B-9536-4E7B-B261-E94E473D7832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F1FC51DE-C9AA-4647-8A07-6DE2E0B87084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5F94D4F3-EEBE-49EB-A529-F932B5755D7A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711CC353-76E7-4CDA-A2C9-5764DC9F26BB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7ABAA960-783B-4E8F-B5C3-AC3F71005790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C82594DE-CF8B-4262-BF4E-47EF84BB1CB3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3917B79D-EADE-4AEF-B4DA-9E7A24CF1B0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1C2B4BC8-3CE3-4B58-A7DF-3FC1F847A45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7D00CF5B-F50F-461C-BA78-052AF646D8D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582F7183-D6F3-42F0-AFDE-829A9A8DCF5A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EDFDA136-884F-4BC4-A8E3-46787BF63AD1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0F0EA3E5-B08C-45F6-9E8A-5DC5359CF857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AA33E8F8-A39C-4B06-9FD8-860B956EF374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B7551C16-678A-47C8-A03D-7B7FD4B4A0A8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57F77932-DFE1-4AD9-A02F-957568EB5606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C23A247C-487C-4115-B6D6-A270EF4F305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FE1F4494-5F2E-40EC-A822-5D930D3A0C1A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4C0637CC-D8F9-4CBD-ADB2-4AC663542BF5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9604BFD7-020F-42DA-AB9D-03948371DB5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F3E2B4E1-9C49-4C85-8D13-1F695423D3EE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7C75A894-1E05-41B4-873A-588ADCD191C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507644DA-9D8D-4212-A3F0-A1BC06286400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3161168D-1D1E-49A9-8E92-C5B306483A6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700E6019-9E80-4D6F-B0F5-341F3030AD9F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B247E320-F9B9-4D76-AD0A-8E6B7D0F23E1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68692E16-5D51-4B61-ABE7-D0053858D41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7C1200D8-E2D8-4DC3-91A6-6791B6F6052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A6AC76DD-AAA5-42DA-BED3-922346E54E6C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D420B64B-81C5-48D9-91BF-FC7CE8A5C664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A3B5E498-5515-414C-8485-C92CA9ECBD09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8A83AF44-6D04-49A8-A017-F01340CE9176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D777155E-E300-4D40-AE7D-987131B43F6B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B0DB8B7B-9334-4894-999E-CDAA9570199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C77D61A0-1ECF-45A3-A040-5D5F65970DF8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64E69F40-F35B-48AB-9691-28D03B079373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3EB9B310-1417-4F20-B05C-DB0C0F2464E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F841F53A-18EB-40FB-9FF3-FF11171B573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BBE0049D-B2A5-4AF8-BAA4-F071834FBE6F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5BEFF42B-3268-452B-9829-B1EBF8D62028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82FF4329-16DE-456B-BAAE-833833714962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60D78452-733F-4882-8A24-B8EE48DFEA7E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80A1431F-1083-40EA-A5B8-5352860921E9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11BC2B3B-7BB2-42A2-8506-F81A209206F5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60E936C9-0525-4622-9B27-ABE1573A613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4AB83FD8-D097-46F4-A1D6-C8E05A376CA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B6C5AB06-38A0-47CC-BA3A-0139E5B65A28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331ABB99-74CF-4217-BB78-828D79D5B255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5B174E92-5D7E-46B1-B5A1-C9E7DFAA4682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AC17A417-CD5E-4A95-8316-543675D8144D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E365418D-D540-46EA-BAF9-493C7E1BDA8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B07F5551-BD04-4527-AD9D-8D1728540A7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4DD6B786-C270-4CEF-AB8F-F7F716BC8699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FA21A827-7386-4886-BA3D-96CD3857B97F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3C53D29C-C0CE-48F8-9DE2-331087BD2CDD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18D5156C-7C5E-4EF9-B950-7EFCEF9F66BA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7841F111-219E-43D2-8A11-13E274A504A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BD6522B0-B078-4625-82C4-63BE7232110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C46715A3-F874-4991-A117-C18B9E238955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457DE4ED-3383-4100-A4A8-9F46A25974A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82D80325-C7EC-4E39-AB53-03D54E408A9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69443816-C5BF-4141-81FC-738B341AA60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EEF9C767-3C91-4A7D-8B0A-E68D35F7D53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5D8146ED-DE28-4107-A95B-FB022FDFA35E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71C75B50-C994-4D0E-B431-935BD4D4E68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0BAA7FDB-8D01-408F-985B-DF272856C7D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4BE9FC6E-4B94-4C93-9E02-4CA17E2EDD51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A33E3912-9802-4707-9F78-A1FC4CCEAC44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4F2FE942-120D-4447-A725-9C993980ED4A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CAD1D485-0686-46FC-9E35-47C7B3678AD6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09A76416-3A84-49C9-B99D-DD03E33FA455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0C038078-4FBE-4862-BCDA-1FA7D3F2649F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A11456C1-4F17-4544-8657-16AB7CDFD12E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ED309081-86B3-4AB7-AAF5-E7911A710EB6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82A326EF-DC90-427A-8957-A353C890269E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03B7202D-8F3C-43CA-9430-1EEBBFB0FBFD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A80AA870-BDDC-4C10-8E5C-CA42D9DB53D4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174AA34A-E2C3-4C25-A5F3-470E3DD3F00D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8409772A-E5EF-4D25-B543-BAED6E344B45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ED54DB73-4F41-4876-83B8-9A525A22A22F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DC1F4FB3-2FA9-4622-99C2-4B336CB45A21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E1E3E2EC-A8D5-4A8D-A0CF-7DDFE7A0E23D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F3AD9EE1-F574-4A99-AA78-B7FAE1B954A5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8B191AE0-219D-4791-AC05-9E8E49D5E165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71E5F3EF-C242-45F3-A660-F0FB1BA9CDF4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92E1EAAF-513A-47E6-8965-24E71FEAAC4C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45D723DF-464F-43C0-BC17-DA970879A4A3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7F0FCFF1-4A00-4D90-AF4F-AC325D9911B8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DC60A090-A466-4543-AA28-591E88E4B0DB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1CCC70B5-913C-486A-92F6-C06F9527776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ED3AC498-07E6-482B-947F-5CCADB03187C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F62CA690-1A18-4B24-9980-D4B7F1FCF0CA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9269E76D-C354-415B-8A99-60CC8524632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19764CB2-BEEA-49C4-9D6A-D5DF37FBA93C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1F4FFB29-8A45-44F2-B5D6-624FA0FE50A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D34F3FEB-203E-4E2F-8D62-24414DC26044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28732869-D289-4A71-BDD2-9FFF566D31BE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45657753-A33B-4551-B84F-5BFC5725DAE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3547F0F7-E60E-4D0A-BA99-989FCA7D7985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4A0DAD3D-6450-44ED-82C1-64BD93A0F09C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EB6CAF0C-C047-4149-8D5C-95F2F42D7D26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32EF6D56-E064-4AD3-BB14-41396D95E77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036B6FC9-F5C9-48E2-A23B-B6E80339AFB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CFCEE0E1-A385-40C1-8E50-13BF52AEE04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CF18D77B-B257-41E2-ABA5-9D505BA209CC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93FB15BC-AB13-4B93-936A-E0AA277A7174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99D145A3-8791-49BB-BE3B-21F666969EE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9A87CCD6-7C10-49AD-A623-427E058967AB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97724259-ED66-407A-86A8-DDB36DDD8F93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F1F97DDF-7788-4DD3-AB32-421EFD6D9F8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CE7D8396-D782-47C1-8CFD-A3B21615FD31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8EEE130A-DBA5-46BF-A623-CAA77B466AA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8202D1D7-FA85-41E0-8287-727741193AF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5E369CBB-FD7E-4147-8CF2-B880E77D573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DCD5030E-FC12-4B09-BCDE-141B31B21BB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1DB9A0F1-8AA0-4BCE-A671-BB108D47A072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DB10E7AB-47CA-45AF-AF18-FA979DE7CD6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ECC61376-7CA5-4D0F-A350-D34FA052459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5BA3F776-CBBA-4B0C-82A3-1B8E2ABD5CB0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069E4FC8-9925-4C19-88D8-DD837741D23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8256B183-EAD7-450E-A8FB-B940ACD2E9A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F8D6DC23-CFF2-471C-A61E-9CBBD600A63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A95FF59D-2882-4E39-8219-F49BE0719FB4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FA25DDA0-489C-452A-AA3D-4C6AD05D3C55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29A2190F-4B8E-4658-BBC0-8E4A84CA1BA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88AF60E7-BBC7-40CB-BC58-58B001D97B7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706ED007-AA8B-44A0-A5E3-69CE037D4FE7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BBFD988E-2180-4278-8EF7-88D7CC91A0ED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7F29A3C4-558F-42C1-8821-497F085A55D9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15AE731F-35C7-4C11-842E-85AB9F3B1459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3D1F6BFB-FDEA-4E2D-B283-2E847B26717C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93CFAC4E-F93A-4974-804A-CC2E89CDD33F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10BF10EF-A919-4FB6-8C68-A119255E2E9C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5AFD080E-7630-405B-9822-442E66B89909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920B3821-DE3A-45DC-9580-6F23CD704A91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B3EF3353-8C39-4F51-8B96-E87B16FBDEB6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6C3C460D-27C9-49B2-BC52-BC88BB4BB6AB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9C706328-A0C7-4407-AE16-1AEE8371174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27840A9A-942C-4187-895E-E4E79EE5FE4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8D1BC24E-6E1F-4465-A322-DAFAD5E09CEC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405EF2BD-F1F1-4166-8FE8-48462C2C2B05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981605AB-3079-4229-9DEB-4AEFDA05B970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46510AFD-22F7-4371-9772-3BC12896EDD5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B5D42D54-4EDA-4398-ADDA-B9A4F1185596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60D8B321-B5EC-4056-80B1-F6E2122AD070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BC685A6B-4A52-413E-88C3-CAA0D209D6AA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6730E92A-3E00-4D19-81CC-A0F9357975F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B0991839-5671-4D67-8086-B589A6AF449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FB65D932-C52B-4C64-AD8E-1E15C713546A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723B1D41-0077-4C59-B284-B6C2BB29247F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CB823BFB-078C-4394-9E6B-9708E1D33582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D35E139D-F4C7-4C5A-8FEF-52E0EAACBDB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5D652CA2-F49E-430A-8756-901AD594A9C4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640191F0-7453-4747-BA91-1B53D7CCB501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0FB6D5C8-02FC-42D5-A093-51099D622BC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73EEAFC7-F334-4DCD-999E-BA1AF130C24D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035E6862-9A77-4AC2-8078-0C4290229731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502AB7B2-6D9B-4704-A405-EE565AC42847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99B51EED-5DCB-4573-8200-C71B71256CE3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A42F1640-B3BA-4BB2-AFF7-06CE07342C1A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8584E298-7C33-4662-9B4F-224179EFE11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0599BBE3-0DE5-45DC-81EE-5F089D7429A9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C85EF4AF-9334-414E-BB70-427591EA453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2D0E292E-C626-4CC4-B6B6-007DB1C2792A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9E91735B-99E8-4603-BAC3-BC3EC0661F32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8D24A575-25C6-474A-8F5B-D945A35B08D3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34E0A087-3D5C-46F5-981D-44704090C1CA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2CF83713-A7B2-468C-9157-21BFEBD47804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92341975-31EA-4E4D-A3E3-82659789A515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2EAE296C-B88F-4BDA-BD9A-9607EFCA752C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F23FE894-67E3-4491-A515-2DCC56359F97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47249F7F-5E68-410C-9C1D-24C51DC8FED9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560F86A8-9E22-4963-9227-4B4B3E8A031A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DECC8FB6-611F-4AFF-9216-E232E8F55157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5296C387-3EF0-4304-914A-DCE1A2C47BB7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42EDAAC4-3B1C-4B81-A2B0-F7CEA5269E9A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A3951A42-466C-40D9-9169-CB170C0212D5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3983E5D6-B06F-43AF-BE5F-FAC17F8E39E3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1DC939EF-1E74-450A-B719-1AF825735EE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DC6E648F-981A-49E3-8ACF-B08C2EAF3C3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AB4CD827-BE67-47CD-B751-A0FFE54FBC0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B73BC440-C771-4C11-97F3-020097FE48C6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10FFC92C-3B37-49E7-9B30-0BEFBDDD2C2C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7D6609BC-05C1-4214-82B3-2CB070F40EB5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E97B0963-8505-4D07-BEBC-A44C7DEB8F54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1F3BF86E-63A2-42BF-BAA4-278437B729EB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B7390EBD-5838-4C77-AFF7-30F237490961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FFA819B7-C20E-4F94-A912-A0A3C67A64A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7813F4AB-AEA9-4110-8F8A-316426894357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F252CDF2-EA73-42A4-AC69-82E0904E87AE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8B7AF7C0-31D7-491A-89D8-EBCE70D7558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FB7378DB-ECFD-460A-A83E-C0F32B851406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E5CE1235-5999-4E57-9785-D15DAF9E258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901537B9-A85F-4AFD-96AE-EDE95F279DB8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1536E473-3EED-406D-B87C-CB7EA0F427F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1727CA5B-784C-4DBE-804F-706CA856BDF7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D7ECC765-5B46-427A-B149-535E2F38FADA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4E0E3CCD-6161-4B40-B0CC-2C2DB87CD75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3BB5936A-3273-47C3-9008-25B152F4698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31600C46-3E53-438B-9B65-B7AEA76F8F5B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65E4AC53-2707-4A6A-A574-28725716BE5B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1C610EF3-38F0-40D9-B6C1-0262D19B1F99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F5B4C62C-A6BC-42E6-AE5F-F55EDCF51449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6A0A2FF6-D31C-43B5-A6CE-B68179DB6599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3EC9F631-217E-4279-8477-16A847D89DE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41FE171A-100A-4D88-9433-567AD66DDA02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9AB8244C-5E63-42EE-9C7B-6ED03D6DACA4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B146E1BF-53D2-418F-9B60-01121DBE2D0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D1DFE808-6080-4AE1-9405-731F2326ED2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CA5BB857-FB30-4BD4-9E5A-07399059B421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0C5ECF8C-2093-4F4A-A057-5965BD195A53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A63E19C1-FA69-40B1-8AFE-8072E32ADCBA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4AFAEF44-7A7E-4FD9-8EEC-A98E55FE809E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F12737CF-8BAB-41A7-AC18-5211B910668C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B531DB3F-C0D7-48B0-9113-901C08C58AB8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E15E17F7-D10B-43EE-B1C8-135D27A534D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10BEE4B3-3B14-4233-96CC-820291AE809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E38B2CD8-9D55-4B2B-894D-11BB6E30AA1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5A11775C-C694-473D-9B2F-FC88F9B073F1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DC4E40BC-7044-4208-BF94-ED385CF7563F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9E80205D-D6EC-44B4-94B4-B7031E73DEA2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18614E46-77ED-454A-9B87-04C4C643244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A50D42E8-112C-4F95-AA6F-F62A6C9C5F4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6B303A99-3FA1-4539-8EB4-47864F46F864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17857482-2241-439D-8618-F64EE33026C6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8A9A6132-F1A6-4642-8918-AA2E0DF63532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5B1A1269-1975-4F16-AC28-42AFB16A58BC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47B20C96-3BA8-41FC-82BA-DA56B3DD004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9C16CA93-E3EE-46F0-A721-70A5B007280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29175478-3695-4EA8-BE95-1DDA1FE1A263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D2048B3E-034F-4E55-97D2-86AD4EAA015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9BCA69EC-73C6-4443-8FD0-260B6BD0C37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B8AC925B-6154-42BA-8A62-7E90085D813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681FA620-3B04-4C47-92A0-0B7F334EDAD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6C47F9F3-E58C-4F27-B6CD-34368528A791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84FEF80E-52F9-43AD-A18A-D55062DA037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6DC1D43B-5144-4E9A-A0CA-ABA4364C2E9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40EAFB7A-2A16-4CCB-9F6B-5E2A35EFEC9F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CBD93217-0195-40F3-8AEB-FACB8AF32C15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8B71CDB9-4CFE-4A21-918C-E487315136A6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776FA1B3-6440-4254-A629-B93FDB1594E6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E4F1D6AD-4FE2-4FE0-B70D-26C756666FD4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725C8AF4-5025-47D8-BA57-CE18AC9C9CEB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04FF3E14-AFB9-4D4B-8198-DC315D0A95F9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B1303EAB-EBFF-454E-9064-3139508C4080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A77F09B1-D573-46EE-81FD-0F5A41C05E15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AE2CB6B7-060C-4241-900A-07EA3695D149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2ED188B5-8E95-4FD9-BEE6-06F12144B6A3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863DEC64-D5B6-47AD-8085-0216C5B4278D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905FDCF0-E59C-40E8-ACC2-1C7890249996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33015726-F744-4E25-84E8-DB24199F39A6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38735DAB-6348-4A23-AA02-6A07FD975B88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F6C51842-23C9-43FF-9D03-D34922B4E36B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455C78DA-7E33-4137-96EB-98520D9B6064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25A6A1EE-CA8B-4B2C-A72C-064097D5A18F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5E247D47-96AA-401C-8399-DC6E45D0FC4C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6C5E777C-0E7B-44AE-9A57-26ECA7F30088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B40F1F85-9DF4-4C34-A391-F616B15D3DE9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D5C5A3B5-52E3-4394-A5FE-53AE2A7463D4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3BBCA37D-E29C-4F91-97CE-0D0E8C66888A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9D2602CC-7164-4CAA-A8B3-6EBAD141753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9D30678B-6F16-4761-AB44-A42238D36F4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06367A77-5932-453B-A185-DEEA6FF3AEC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D397AB4C-2A43-44F0-B4FD-779EA09582B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843EF390-8223-4BFF-A4BF-D1C1E153266F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0BDCC56A-B46F-4520-B4AE-AD60D156A79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B7BC20F0-1E15-4E44-A68A-25D6A3BB59F5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2A8AB5A1-6829-444C-B820-04BC712B9B31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1A2501DE-00BE-48DA-8A80-FDEE11AA0F7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EB449989-E81D-4C0B-AAB2-318AF892E3A1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2D1ACCD4-AACF-4E71-B7BE-BB6103BADF2C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F563C686-216C-401E-99D3-883F66EA0D18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B48BA9B6-DDBC-4607-9F65-69A725F7B720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5DE93AA4-01BB-4401-AC20-47CE7FDF302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205F645E-D4F6-4153-A2DA-A991D1E4A32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AA3F623B-4766-494E-BAA7-91587E4B65B9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8F129659-813A-4B8E-82CB-00B4F77420DE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F873EB3B-AFFD-4136-838A-7F5CD313045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0C11B5E8-3280-423F-823B-58291A400DEC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36F3F650-28F8-40A1-B13B-CC21288CBFA9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EDE2E774-4A18-47A6-9E69-B0F58BB20D8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D0DA46D9-302F-4D60-BC07-467607CC95C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FC3201A2-889D-4750-9C7E-B00EDA1FF3AF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0B3CDE4D-16B1-4DA4-AEF9-2D018964FE0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E68E7BB9-3398-4D8B-B1B0-38D81C3F0948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97D8B020-F052-4524-8688-3EC97EA4C37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0526EA89-E1BA-405F-A209-38E9DADA82B8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63866270-6FC8-4FE0-AD9E-419F3781712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04EB3809-8310-424B-A1D0-F1E54457C5C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0E5BF881-6292-49A3-9D64-06184C843CEF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5EFDEBEB-7A3F-4D46-BAC3-8D54A82B320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5533180E-F832-428F-80ED-0333B1F8578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8A7FDBC4-C0D6-401E-B13D-16CCBAB33B2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21D5C2F1-46B3-49DD-8044-BBF0F5C3170F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01940AC0-5C6A-4AD6-8B54-E2F2855EA38F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7C4B19E5-A79D-4F74-9DD3-77B5254CE6FF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10DFA4F8-C0EE-4C77-A218-3C84ADDDB5B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93DC19CD-6FAD-4C05-A432-8B5FC1BB1440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9B54746E-7CB7-4B85-BE84-3B4DF93EE103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A1B35CA3-442F-4C17-8910-F14455733CEE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DC634044-3AE0-4795-A21A-FAFF0E57B17B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C4D81FB9-7A94-4C2C-B332-1E5CF3ACB1AB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7E8372A0-DBDC-49BE-BF06-5CEFFAA11A2C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7D1D6CB7-1BF8-498A-981D-A7384F182FB9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B9128BE5-0BEC-4295-8239-E7BCFF0DF821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D8E185F6-6FB2-4F5B-975F-5C2F6DF3899B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D8739A5B-4FCA-4ED6-B4B2-A4F61ECEF8D7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3280ED51-38A4-4BB3-8447-55185FC4B171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71094644-E8F7-431B-BD7B-D0154A046C7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55577F22-655D-4812-9C92-1C2A96CB281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102A806B-A3E5-4388-A498-6A6CD5A406BB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5F171433-67AD-4269-9069-5DFA287230E1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9FF7AE0C-759E-4CF7-BBD7-6FEFEC57E322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F5703303-297C-4536-A4C5-2AE13F874DCA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9622825B-A1BF-4C12-A39C-F98C742CA9D8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8487590A-EE64-4518-BA05-C1DC17A386C0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44456463-464E-44FC-9C3A-0154D75CAD71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4916E17F-7331-4D6E-BAA2-320D6714137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F4971731-E77B-439C-B748-AA96B123251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0B300F64-43D4-4F79-9A33-49F6FA6BE043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B7922AD6-E882-4329-B504-58207A1FFCB9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BBAD3BEE-91CA-489D-A572-F3669D6F44C8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0CA744F9-D918-444D-AA6F-2CA68FFDD4E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D0EFE971-C972-475E-85A5-35400D22EAB4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FFDB106F-835A-4A37-99E3-9EF0D07B152C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A8526A62-75A0-4A41-AD70-7F893C9ADB6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B703DF3E-4CED-42A2-BE33-7A46901DBBF0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4F19C0D6-A2CA-45D6-B3A7-BBA268B5E1D3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763CDA33-FCF1-46FF-A1B2-A6C444CF6BC7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D67CF36D-F1B5-43E8-B722-2356C817295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851E6848-793D-456D-B037-3DBE0E9CC13B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174B0D2B-2F22-4D40-B6F8-AA9F644D97C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D564134B-E0E6-433F-9D7E-3C8E64C61EDB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ACA88435-8951-4FE2-BB18-21AC4364790A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2EB03094-825F-40BD-9062-22DE5DC5CA1D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FA01E969-E7C1-4FFF-8172-67D042C01E8F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14812256-299C-411E-832B-67D11FC2772A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74E3D06D-6EC9-40C1-A203-51CCAA8F2DFF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98049935-CE9F-4410-BB77-6B7197BF92EC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F8DDB322-9B3D-4E25-AAFF-EEA3FCC0B471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887B44A4-9D2D-470B-88EF-B834203AC500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06C55450-8F02-4E07-9E95-FA41AD78697D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CC9A6ACE-30DC-4E47-83FA-9BDA0473FFCD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B9149376-D4D5-46B8-8505-77580DD7C584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9FB59E47-C0E6-403D-8E0A-1A4AF0836A0E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9CC9C30E-123D-483A-9949-9B87A2AAA343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CB43332E-5BA7-4FFF-90AB-D4883F5BF332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F80F60AB-8C77-40D3-9EF6-17D70A6FD262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D738FCB3-B450-48DC-AAFF-62A586444631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F206FCDC-D7D6-4D47-AD3F-4CD722496B4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ADE5969D-D938-48D1-9F3D-671941B9050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1DFAB632-38A7-458F-9680-11A28410971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5E6BD4BE-8749-46F6-BA3F-43D576FBB0D3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48C51758-3F2F-4A1F-ADAD-06A8D1A3098A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56A02B48-C566-4B4F-82AB-CB78DF0F3BC6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16C1595B-28C7-4D2A-B245-1346A1AB2F40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4BC743D8-8944-45DA-B068-CA41AE052468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7E51549C-5F3A-4333-A325-E65A1503BBBD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385A504E-DBCF-484F-9DED-4D4DFCF201D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AC621E94-0321-4AC1-B7E8-7F7BE2AAE11D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957C45E0-C47C-4220-AAFB-DA5648B6F888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2209829D-D196-4125-B463-CBC9A1963B0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127D7916-AE5B-4FAD-B9E6-FA8223F72C5C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5FB17E58-CEDE-4846-B323-E1E542EB0F8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AC220DEE-C9EF-46C1-ADE8-969703C0D499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67BAB437-675F-4C1E-9248-6C129402BB6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06B58362-9AAA-42DB-990F-9DBC2D91898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59F0B70D-19DB-4724-A8CA-126B70C9C9A2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F2C726FA-A5C8-4319-AAAA-23958172F08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46D7B0AE-791F-48A8-9441-0DE4E39AC03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7A826C62-FF3F-431D-A282-D64C4D621AD9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8E2CAECD-493A-4E6A-98D0-F35EFEA36E17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80E391BE-FAB6-4D71-836A-260583C1EE41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A27E57D7-A8D9-4BC0-90AF-D84AFD26D120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71C2EA8D-BBAC-4F55-ADAE-FB5662F67A63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79B6DF23-9D8D-4A75-BEFF-0E28E06DAC5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88D7FEA5-8FBD-431C-8F28-DB82AC2EBED8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00B502AA-2A1E-4FBC-922F-1132640D1666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AEF9FE02-9360-462D-BDE9-20B6AE0254D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B538C321-0DFE-42DF-9FF0-F4CB5AE31B1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633B8B3B-5C20-4ED7-90C1-7C13946FDC2C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308A4081-0EB3-4418-A5F2-35A1805C583C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B795C8E0-7FC9-4C3E-9159-7B5C804EB76A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05E23B18-D69D-4065-BA88-EB8FFBCF5561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1F2C697E-0A59-4C9F-BC55-C27CDB9277FD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C5D5DE8C-B05F-4DE8-B373-12B410B6266A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5DDACE8E-E12C-4853-98FF-E68F73C0C1A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28AD2AB9-8E5B-404F-B211-FE9D45EE924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2211CF9B-2E7C-44CC-A0F9-09F591AED41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40C55120-52E0-457B-8C6E-27BB9771C713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8A43C58D-9437-4085-84AA-73145DC31C5A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B4502AAF-B7E7-4CFF-87EB-7280612BEA5E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D9FA6445-A3F0-4E9B-BD17-AB4F538BE8A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3BBF739C-AB84-4B94-8444-018E6485552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EEE8FD3B-10DB-4016-BE48-88BE0373A19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2A7E77EF-F4DD-48D1-BD85-7030B8774858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314880B5-4588-4144-86BA-C9FD63FA6FF8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88C819A3-1604-423B-9147-0A7B8E8C789F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A026017B-8940-4B6D-A738-1CDB42680DD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F78AE0ED-C32C-464F-9C36-97C4376C6BF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1945A669-D08C-4A5B-A0E2-90AF84106E87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DE5DD14A-FEBE-41E0-9FAB-65BE41A8F53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E60BA7E9-2773-40B4-9D97-839C0AEC79E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EE0F009C-81F3-4321-878C-8880262F0F4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6D8042F7-99B1-46FB-9C77-D91E6241A98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569E8B94-3D0B-4F71-9555-CF1A44899D42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98D6638C-35C8-4C03-828A-27E7A88042C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4E08E800-0EB4-449B-858C-43D96833B38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31333B61-66B2-4F9B-94E9-B99A44D91B0B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CD01AE51-5519-493E-8B96-54818FB45786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DDA2CE93-87D5-48F2-A8AC-C6CE1349436D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5DF8F568-8584-46C2-A8AA-ABCF3C5B05CB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D9D6F3C8-B607-481B-893B-8C72C41BDD70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2A4BFD39-D426-424B-B13B-2DDAA79ADA7E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4D50BE39-CDB4-4EC5-B02C-C61F506D59B9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BD272645-DBD9-4351-8F3E-633D66799D58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36AF1877-E998-4DC1-88EB-D3F134149299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F25067CC-C1F4-4BE4-81C6-C47EE126774B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4C6B7E06-2A51-48D9-95A0-C78CCF81F5D2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15C047F0-B592-4E0D-BDEB-25651FDFDB82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F6F17062-ED5B-4061-BEBA-A5592FE8C2FE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CED06EB5-65B8-431D-A4B4-AF6A37C95627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3970B729-6A9D-4578-A5A3-10D6B066060C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15D2067D-C56E-497D-BF54-D68E2804F6C4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D4257269-D1A3-4544-8573-45CB281FB654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190C2CB9-5D1D-4507-82E5-CC9D812F7088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B1D66FA6-C2E4-4D51-B731-68D60789A6A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F65B1801-B320-4F9F-AD09-AA30825016E1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BC8B1685-3A22-4BFC-AABE-3500DD9E6BA0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3B6AFB3C-A765-4F74-8A24-00E0D7D11699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6779C2C7-7FE1-4344-BC72-3D14D3253822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9AD1A803-BFEE-4278-A548-46B6C85B58F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E667823E-B744-4899-85A1-2B2DE0A5859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2DCC5F85-480C-40BF-9EF4-D29669D4686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17E1EB51-4C1F-4D55-8F3B-379A81E8836E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41899199-CD05-4ABE-A8E1-F0F3228739F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316668D7-A6ED-4D09-BCD6-7CEE29D112B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20079228-31C0-4C70-8DA6-76B33C1C9568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624F054C-361D-4E46-B16E-1236D5BF7E08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11BE0704-FACD-4645-89E2-E2B3FC38769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5D4DF9BC-887E-40C6-BF1A-1B4AE9436B5E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7A4A9697-1C1C-463E-B642-F401C3786E70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93DFA831-71F0-4BF9-8425-5BEFEFB886E9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8533EC58-E80B-48C7-B0CB-461356DDEAF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7F33C1DE-14C6-4EC3-8E8F-E6406401A1E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7463F34E-5B1C-4063-A962-FE7F9EC2346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F7C0CC76-82EE-4C70-9406-8C7636BAC9BB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7E9CA829-35FB-4064-8D2B-A5DC6982EE8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B648CCD5-43EF-4500-901B-51B9CED914D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70F39802-01F0-42B5-AE1B-09283701F0B8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44A832DC-396B-489A-ACAC-A212484AA49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96E5645A-EDFD-48D3-8014-25FCAD73774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DC3162DC-1472-4F70-9447-BE51C098F5B7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3B6274F3-B7C9-4F03-AA27-04D6E0AECA81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ADC6A6ED-95E8-496B-B5C7-BD6BDE81FC6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B5BF72A7-FB93-41BD-A1E7-EF31F1CBF2F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ADD93EAA-DCE9-4909-A2BE-DF4D2476707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3A42CCBE-0F4D-4777-8F63-87470D7CFA62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61B617B4-F3E7-4A14-88ED-E024153A0C8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9E99BB66-5BEE-4668-9A34-87E6B80385A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122CCDDB-FAA1-4B09-BA1D-8E0492864398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15A25895-38F1-4649-9F8A-902099FE4BC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79710688-AA1A-4283-BB40-B0D5B93A92D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DAD9576A-40E7-43B5-85D7-AF7868D7569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4EC87240-1FBE-481F-8938-BA79928FBD23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85FE2EBF-F8B5-4DED-B634-B67E5681099F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3D8ED50D-C093-4C3A-BFE5-C6AB84FC999E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D208F859-12E4-4AF8-8E0A-8FF8DF79205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B9F9F8D5-08A9-41DE-8C69-6C1D761FCE09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B0A00C0E-BAE7-4317-98A2-3D27CA8E1B7E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7A192A88-40EB-4092-B5E1-E587DB59005D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F49F329D-9DDA-4CA7-B847-88C698118BD1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F4AA9ECE-88CA-40B2-8D5F-DB13AE6DC078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79481046-419A-4C3B-B0E5-A06FE3A48C8E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25E28331-7C01-4F8C-AC2A-3519C24FBBA7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28602CFC-408B-4CC8-977A-8DA5A9DDE2BF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F1B82CB3-2322-4A89-AD34-6D974F5EF625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53EBB91D-A2B1-4D4E-9CBB-5089FFE9D51D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71E035F0-6C57-43BE-85C8-C10FB03905F1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F7871BF6-BC0D-4FA7-ABC7-2455BE2C156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82EDBC36-9455-44CB-BD9C-A5468FCCA1D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6DD44C74-8277-44A5-B92C-6D9917DEBA32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4ED61252-DDB5-4A61-9B5E-65FB4607B88C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D0E079D2-48C8-4623-A160-D8662506E945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E1CFD52E-946F-4A5B-B90A-A584332C8523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40694E2E-CF4E-4072-8B3D-45D985610A0C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86DA5E03-6B0E-4A17-8F0A-C243BE9269A6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D81CEAC4-7115-4428-AAE4-E19620F52E19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59B7959D-1C94-4BF0-91B3-894C83E2CC9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5CF38E36-F8D4-4AE7-8244-2CBA1F4447E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7FBDC7E1-E48C-47DA-A66D-2506EBC7F319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CD3A96E2-0A05-48A5-9285-E3DF00B8486B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9B38E1EF-694F-4333-9A2F-F87A70AB3C53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1240AEC6-2640-4D7C-88BA-7EFE2894872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BD2DF583-A892-45D3-A1E9-80B884E787EC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FE3BF198-E32D-44C3-BC39-648C0E0E7400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7EB1AABE-4359-4102-B16F-77C14AA4596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875B975C-D333-49F0-8136-68CCC8591E8B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D4037B6D-3BB6-4C26-ABD6-447313BEC81B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8D323B3D-1216-4313-B08F-BBDBDD10F555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11B24A5D-03D5-4FC6-9F19-7D186547D17D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F6DF9235-B5CD-4C94-9C30-E8411A4ADC91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B7BEFFA0-35A0-4EB1-A6C4-5316FB0F815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FB442A7E-A8EE-4E4E-BB8B-182DB9494237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127100CC-7584-4026-BB43-1ADEFB53B6C0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A5B9D20A-2AED-4F19-83D8-FBAFDD72B9CB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6907C285-457E-4460-968B-B8577845E374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DF9B755E-A594-4BD1-AE7B-2874843996DE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26C06F8D-460D-4726-AEE6-D53665F3ACE9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A92DD2CC-1D5B-4B65-9825-FD5FC673440E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CCCA25B8-E623-4927-AA20-7278E7976873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F6F6AD21-4DE1-4DD8-ADEB-5CBCC3F54F8C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5C4180AA-9336-4EEE-AF8D-D6331F3BEA35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6E231CC3-6A84-4C0F-A3B7-DE2647A3E2EF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BE6DA72A-A0EB-489E-A952-DAA4618ECBFC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0640276A-0E90-4BEA-8E9A-802860A05212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6B0DBFC7-1019-44E1-8704-93E1A21F4271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C038528F-0F8C-479E-BD9C-C0B5A3267806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7D4204C4-A19E-4498-A87C-F42771564E57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44FB9CF0-F33D-4A44-8187-E9D44851595F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353B60FA-E8EA-402B-AFCD-FC4808598E5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72D6FCD4-0658-4D12-ADE4-DF9DDB9B0B9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18B00176-E328-41AF-B4EF-2B0FCD46108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886664EB-574E-4D30-8AAC-E5384FD1B103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5D7DB294-D559-44DA-862C-6A4CE834106A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53EB3C15-D79C-4DAD-B3E6-76B55C7C0BF3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527FD2A1-2275-485C-A762-7537FF6D046C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374383AF-6927-42C0-A909-33FE9AE0F83E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B45228ED-8CD9-4C3C-991C-1D495943FEEC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817B282A-6A3D-4B70-A56B-DA6FA369937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66D304CE-E5C5-48F1-8706-4A3C0A230EA6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629C20EF-CA86-4B2C-91C2-3B9EABFB63D5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DCD89427-F49C-4E22-BC41-90ECA2FBCF4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ED04BA0D-10C3-4353-8254-4427F712B36A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EB8B0D5A-55D7-43F9-9315-70F6EB9C374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45627165-F498-431C-8D0C-A3DEF022EF2D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D025E95E-E4A7-4591-9D39-448B72423FE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F4F97717-4171-4C74-82A1-AE37BDF93F95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C2602254-8982-4A23-B7EB-315E26B7DDE5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86D4B125-100D-4D7B-83EE-7EA7D5DE839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6E8B1DEF-080D-447E-BE35-5E548959E89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D7792C01-E262-4621-8D27-E2FB6EF20D9B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4FB36A83-BD63-451C-9E5D-2812C1A8EC12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2A3B4029-7CD7-43C9-AC97-7CD4A25B0CA6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044A4648-7294-4984-86E0-798AD5C27BAC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9DC0CC8B-8ECE-4C2E-BF32-EFD1E024604F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291480CB-5EE5-41B9-9482-11913BACE05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89EC1483-F086-4A7B-BAFA-AE9D176CFEAB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4FCAAC66-7EB3-4AC0-889E-CCC5D1D6E4FD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0ED40AD1-3EF6-4379-9FB4-CF3985C6D76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6DC4289B-9018-4D54-A2BF-74922F4D4B9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3FCAD0AA-4E11-401D-8C95-691E81D9267C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B6E1F7D5-D006-4000-BD97-08B5C8D1BFCA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65C4923E-4325-47F8-A3C2-EF86A3C02567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1923C23A-84D9-4420-9184-5F3F3728FC23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28A46E17-E663-4B0B-9406-D41C772FD8D2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FD2D689C-C78B-430E-9D7B-03CBB1F73C5F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BA753ECC-C379-46EE-82F4-38440AFFEA2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F5B2353C-B6FD-43C4-A3BF-1DC7E978B32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6B084BAF-19FC-43C0-9438-05DFCAB59857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8CFE3254-8339-442B-BEFA-02D87E153F47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111B1A90-292D-47FD-9C17-D5ECA3D5462C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448F5BB4-4338-473F-BE15-C0012572EA2D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9E4C42FC-640D-447C-820C-01FBFA4E644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0A812040-F7D8-4C5A-BA29-592D6EA18C9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6BA675CE-28BF-4A42-A5D9-1FCA3A38E18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C487F9D8-F57A-4BA8-81FB-8426FA5E53B1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89AEC0DD-552F-469B-A2A2-F6299169CA09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646DB140-ABD2-4C7B-813B-0615534B2CE9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921F4CAE-1B57-4C7B-8B8B-4693455DB13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10C7EDC3-5BEB-4CB6-881A-66B47702ADE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28CDB025-6716-470B-A7D5-F9E1E5B908F4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4E14CF7D-FA85-4F0F-9431-B40F0328416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31AE437C-67A7-4B94-82B2-8A7A6CE4156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315A2192-D134-4254-B74D-C414D6E8582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A10DD38E-0E89-4DF6-AE40-3A49A364F85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0135C791-A91B-4B0C-A422-BAB0BA888164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E29478A9-414B-4C67-8FE0-B16F7FC0B8B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B97036EF-3020-4CF3-BD8E-1BEFACE59EA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91C5314A-1DD8-4369-BC49-7BBD031324ED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2BD85E1F-C0F1-4DED-9A85-B6A315CD375E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08CE21A0-C624-4BA2-9A9A-FD3AEDB2FD8B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4F53516C-56A5-49D3-93F3-14A5D3F4695B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4DC6BFB3-8266-4965-AF9D-D3C7517B5FCA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CF47C14C-50DC-484E-9BBF-2F7F7A64B2A6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820AC9ED-4FC7-4FBE-8985-C204B452638B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036F0CF2-767E-43BF-95AC-E12194730379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0F61D806-779B-46B1-BBD5-C4E64584DA3C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C0775511-86A4-4FF5-A467-BA766B87E9B8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3AA606B1-28BE-4700-9237-499C0C249C93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C842A3EF-AA04-469D-B1A5-F701C6EF5AF6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B7298C52-3AC0-4F25-9B3D-9B236496C68A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D4C7D56F-FCC7-41BC-A95F-0F0EC8941F07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A786029B-6008-4E7C-9272-DC75EAD22E96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0AF39236-32EA-46E4-85AC-1B482165DA3F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3231AFB1-457C-446F-A7D5-89E2A8230E5A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71ABDA58-738A-4B8A-B789-098357876354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A35F8482-6E79-453C-9FF5-4E746E8D7610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8E515D67-031A-4837-896D-594FCE4DC930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F4D95F9E-5EE4-46DD-A9E3-5A7286757584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91A667BB-A57F-46BC-A932-975E2695A18D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011C696E-7921-480E-B3EF-AD3D5F57D167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395BA2D7-2D75-4BDA-8CC8-4DFE04A79EA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6A83FCF9-D2AE-4724-A073-9C3D5BC5F87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D433C59D-6DCF-4100-B1E3-2873310F804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11F62FEE-EF08-4B36-9EE7-AB3D0B2AF14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1CCD1F6E-CBC8-45C5-8E07-131781B0D93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12E1E29A-FDC3-4A0D-9AD0-0F194284060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8B93D2E6-4853-4A89-BE06-F9F29A2EBA66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2799FE2D-9301-445E-A82E-3F3D236FFE69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35161ABA-2F0E-47DB-878D-A2A4CF0E86A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0C422821-A832-4B8F-86E7-5D222B49C657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9B2C3D1A-62AE-4203-BC72-D79A310AA417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B0EFCC4A-365E-450C-A2E8-FFF544848CE5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E42EE496-4DAE-4B3A-8ADB-42EF005E8172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F7CC09B9-CBB3-42A7-B3EE-14385828F96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3A84188E-4712-48D4-B69E-5C87BC62939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4C8887B7-385D-4DF9-9373-3DE48E066E34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9A7B1653-6456-42E5-A121-29358A835C94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FA11F78F-5136-47EE-BDF9-4BC34D99316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61B4098E-9761-4998-988F-CEED52AE937B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F1827B12-A827-440F-A143-A4BC6F9E4D2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DBF9751F-D0F9-4112-BDBD-293299EC603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C332B644-6D37-42DA-B1BC-24430AAEC5E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00D92C43-EE62-49B5-A8E2-25FC9471999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F5BD22A6-4B96-457E-9D59-14916AF49AC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31D6FC00-FAD9-4CE9-A80C-A332731B5EEF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63DE45C4-241E-42E7-9D15-313211B1042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D6806B89-0E4A-4860-A777-40B3D35FB963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84BF2E76-7FF5-427E-9D6F-DEE7E608CBF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D635840B-0E74-4F81-8358-AC68AFE0B3F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A9585A06-8EDC-4C7D-AC18-29D60225EF13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E6DE3F2A-51F8-46D8-8D98-841E2A1E95F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7E96C072-47A9-4F8A-961B-60020A480BC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143BD203-FCF6-47A8-AA40-5D996BE1E4C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90162EAA-F4E7-43C0-8902-132CE60DD1BC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6EBE313B-69E7-4964-80EE-CD89DA9F7446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69A15ED6-0CFF-447E-BDF9-9BB3009BA1FF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175C23D8-A0D8-4F52-A3E0-F58CC5D035A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E02BB07D-3358-41F6-88F3-1DA871A240C9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5EA62104-44AC-4528-ADF8-1A4401605CEA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B63D15C7-898A-4B8B-951B-C4483BE0AA67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96143EE1-86E8-44EB-927D-A85C01E89EF8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00AA015C-C7F7-4981-9226-66F8421F9B24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6842E973-7020-4D0D-B96B-EB59EC96F7AC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1B84B6E8-C4C8-40D2-846A-8E29BEC3688B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C7DF108C-4F4B-4995-9EE4-F5088C350195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CBFABFBA-E0F8-40AD-A1D8-411C1968A86E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34E7746E-B68D-4CB3-99AB-D315E2CD058F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AFCE4D7F-42DB-400A-8B8A-D97612B78AFA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A43B9807-798E-4BC3-8406-E46C1CA95A0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F200B1E3-D18D-417E-83A6-79D1EE4F862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68EE28B2-3049-47D2-A3B5-5FB7B325A195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8E9A7367-0AFA-4936-ACBD-E0E54F4A2117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979EDF50-92B3-47CE-9764-98D9FBAA8A51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E25A4CF7-16CD-4C46-99B6-CC0AF32B7D50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8FF631A3-BCD1-430E-8EC7-60DBAD058097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2872C857-F605-44DB-90BD-4C4F5130D733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E78D4024-02CD-4BD3-864A-DAECA5F0B0B7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6FFB0CB4-32FD-4592-A96C-A553F227EA7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C7B868F8-5115-4517-88F2-2E15E74241F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2655B0DA-1AB2-4FFE-A9B2-430C02BFC34D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9AD85AD8-D2D6-488A-B113-EF87709A9020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3DEFF3D6-0886-4C6A-B47C-5371A29CE480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3EF811C1-D1FC-4606-A8DE-A55458176F5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F67FDA99-D20A-427E-959E-95B88824FDE9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6060F4DE-1819-4F4C-B643-C4AACF20DA92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A59A6570-DBB7-4C86-B6CD-85EC3AF84DA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EED79698-F312-4CB2-8087-6C1BF81B0154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549CC1A9-91B4-444B-837E-297E6E65B9B9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CA69236A-9FEF-4A12-9141-57C34232481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792FFDC2-439C-4D53-956A-3F2E8F474C2F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90E691F4-105A-45EF-B39F-F31E558FDA78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F735480B-FE02-4B57-87C0-EA819941791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FCDDE8F6-C9A8-4787-915D-A0522E063E37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E19667D0-5C5E-444C-BA68-EF0451C30A9E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78860B16-1F4F-4767-923C-380448FB03C4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E653D164-24EB-4F8A-9F19-8B1E23AB0577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238CCC0A-091C-4D1F-8A46-9E9D537D3D5E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69698FEE-1D79-4D24-8CF5-CA8B1B9F40FB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CFB330B5-B0DE-4DE7-952A-CEE7886E9E62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BFEACB87-C7C3-4F4A-82DE-F8BEC044CA38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F55B11F7-E197-438C-BA56-539ED859118A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099350DC-7486-443B-95D0-936CFBD2185A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B63CD6F9-4FD5-4C0F-B228-EA0CCF8DA425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A85EDBD7-90C7-41D6-9021-AE57B2229A07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89870D45-DC5A-458A-9A83-6E162ADB2CA3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42A97F3D-44F1-4720-A3ED-9085DE3F8420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2D3940C4-A313-4189-B0FB-51A3A237E814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DC3C483B-AAA6-4B2D-A7CF-D97AC7D57260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6145BAAE-46ED-4097-95BD-7D91A4B74E26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A1F8262E-B0FC-47A5-B4CD-410991030FA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ECBD7941-7DF8-4AD2-9744-F4D5D816572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08450B78-96DB-4D7B-8CB3-0BD46355A82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D8F2A56B-5576-49A5-8534-89756C998322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15FD3275-F1E9-4BAD-8EAD-0E559BC45E41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D4AF8F74-E02F-4BA7-B0F5-411AC4E2540E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EC218533-7443-4B29-98FC-186304E133C7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51F295E6-6649-4E5F-B5A6-AD5C78AF1E9C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D58E623D-40B3-4B8B-B055-CB0A3A614BAB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9FD4222B-3BF0-4D84-AEE7-29DA18C6E89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60799337-B146-494C-9382-B470A8D2C8CD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8B419E67-7B83-45FA-9027-02D8126AAD39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A7F6A449-C40A-4DB1-BAF4-428FECA6C17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13B623F9-3F28-48D5-9E9F-E28F7505BC1D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363C43C3-BF12-4665-AB8F-7DF3EF2FC14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DC7F1933-9C1A-4ADF-B5E2-FD0D49B04B98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01B2F4A4-E707-4BD3-AD93-4D36FA3A27A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E15DDBEC-E9BF-4AE0-A38E-760280FB2FBA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6AD70DE2-D058-4DF4-8E8A-E2D4C5650C9C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F95FC011-746F-43D5-8CF1-A73DA2F516D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0A282494-EACD-42B5-8B78-BAB3D0A7892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3BB8CEB0-9552-4AA5-8CA0-EA51094D4D0D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A8329810-1FBC-424E-9956-82AB67DEE0C0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DA5631F3-3DFA-4833-831A-BB3392F94CB8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BD13AF93-A906-440A-9A2A-8A20B3275032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235099CD-780E-4D33-9598-59FAFB6DE9FF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23D5F890-FEA5-4295-910E-2ACB2AB6367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C18272A1-12BF-4D66-8D96-E74B0D97FC42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D64F44AC-6726-48AA-B8BA-0F5BEB0D36D3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9B9B81E4-3757-4C21-AA1B-D1824BDD303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C8E98250-3CF8-4A92-99D5-825130FA50A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32CF1478-970B-4125-B7B0-CA6CF58E5D2A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757A4D57-B2A3-4810-99EC-7CB1200C2EAB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3220766E-4E94-464F-A4D1-FA2275135808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79A31614-1E37-44DF-98DC-2BFDD5E54F50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FE491515-EEF0-4765-8234-DC56211B774A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3CBE5BBF-FC69-4591-8AFA-E3B777C59688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F27DBB2A-FEE2-45F3-8049-3764ACE8DBC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536FF8E5-5702-46E0-AAF3-ED4031CBA09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1CF287CB-17BF-47E6-AA08-DCB738510C4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D017E844-0A89-49F5-B982-4186564268F5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1A81D217-1719-46F8-B7E7-065BDC06B4E3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4014DA53-A7EC-4367-B798-BDC3B4DC64C3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9F8B6358-E66F-465D-ADA4-AD0AF0ABB78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E925692E-9336-45C6-B1D9-E686651E5D1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E6BB5BD5-710E-42E8-A106-4359DFBFDD9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587929E5-1810-44E6-A759-DA6DD21F11AC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1EFE0573-24E0-4F6A-8537-EAC0647541AE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FA4CED83-64FD-4409-804C-3617C047D88A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A6AE280B-C9CF-4584-B33D-3962DC5C1E5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82FA20A8-3DD6-4245-B9E5-A89BB872EA3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774096DA-0144-4EBF-82A2-1553CCCB2DC3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E751C35D-497E-4890-83D4-9546716858A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4A66BDCF-96F5-47CE-A05F-7C5A97159FE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35F01D92-53B1-4F31-B563-5612AFD0EDA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9B317311-0BB0-4D09-AA13-FF01BCEC4C2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A3AB8F37-9A90-46B6-94EB-27302A0832A1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4C209E4C-71F1-4B10-9D04-BA677C73074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454C0DAD-993F-4190-A139-10934C38EC7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5033DFC0-5BED-4410-95AE-5A214FD00F97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E22E11DB-3B72-4DA3-A74D-81C9D9863FE7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3B4C577F-511C-4060-99C9-C6423AA1A764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D9ACA543-D776-4062-B6C5-229ADD63AF92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8CE665F8-4038-4F42-BE89-3E24B74AC25A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C04CB351-0BB7-4493-9CB7-201B24690ABA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27BF1077-CD6C-424A-A6BB-43F0C22964C7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DEC39321-7706-4C24-BFAA-24B9B6B3064C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BE8AF55D-B3E1-4D12-8390-8C26B9FDF90B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1432A8D9-A265-48C3-A5CA-0C2599E8AD8C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0AE9E09C-38CD-40F1-81FE-8C84C815855A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448E85E4-27CF-4697-B201-AF090E60E058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C22472D3-CE3E-4769-8174-90DCE7A3EA33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BDCB4F51-38A3-42C8-9CFB-BA64485C5A93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B4551175-033D-465F-9422-7ED68E284300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EF43542E-6854-4AEA-8B31-450420D47E1A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B7D35B2A-C08A-4540-9429-A1C6E779F702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41B8D1D2-1B8A-4617-8AB0-8897088CCED3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0CA1D9A7-3269-43E9-B6DF-40611995FA9E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1AC28759-DC3B-46B2-983C-9DE85525AFF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763691BE-3CDE-4252-8927-18B16A69DEFC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DC7DC5E6-55BB-47C0-A183-64AD030DE13B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EFF51D1B-CAD8-464F-A3FF-E18B4425D1E8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7A358444-B08B-40EA-9C7B-2DC24BC289F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01C012A8-5116-4110-94F3-5A5CB085FD6D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D0465DE7-4765-4B07-863D-0C8343635D30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5DFD9C57-9878-4CD5-B436-98211D010B9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B94AE41C-63FE-4FA2-9EE3-C94FEA7103E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4259B77E-FB8C-496F-9E95-089879AFBEC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644491CD-6C63-460B-8076-F785E4857426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6AF69CE6-F53F-4998-960E-C7993C7A00B0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10CBB5D6-8141-48A6-8ACD-2B8E594D961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99DE5613-81A2-4336-8CF7-B5529D721AD7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765B8416-C229-4319-B805-AE8FDF3E6C32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1D0494CF-E2F8-49DA-AFED-3B1FA9E084F5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D3FB56E3-E466-47AD-BEFE-F121A27FBD51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83738072-2F08-44E5-BAFE-5B6A768E75A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C275CB1C-09A4-42CA-900C-CEE80AC3012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EA5F8ABF-B474-41A7-89E4-F938A86DC673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6A8248ED-269C-4B49-BD65-1032E6AB918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D5704BD5-778F-4BEB-BBEB-029A343276F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AB50B1DD-DF0A-4A3E-9690-E96B7E7BF06F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8C0C2033-FE28-45E5-A26F-4B90E83CCF6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2EA07937-F9F6-4882-B8F1-5F4913710F5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2CD5F67E-1AB9-4B5F-A566-58A049C9390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2397FF81-039D-48B5-B390-6912C521DCC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5CCE46C3-2E98-45AF-BD6E-A42BDAC3C901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92C510FA-C288-48E2-9038-DF3F10F50A25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4D5B2401-C48B-4AC4-98B4-44D06224A9A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F92413E4-098E-4EB8-9509-9E45F970DC86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A6A017B5-DD87-4E48-8A7C-92E7AE4E014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8CAA074E-6BDD-434E-ACA2-C2021B5D6BF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01ACAF31-C45F-4792-8506-819DDC19D14A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746273A2-BF33-4F39-A4AD-C15A10918F2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2535AADF-C21F-439D-B6F8-08C09578EE5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727B98E1-2A39-4F4E-A805-3CA252D283C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6E5B72BB-780B-4D07-A2DB-61104A7702FC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D5D8C2DD-59CD-4B82-8C62-BDE3C6885777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433A6721-291C-4AD0-8697-DC218D42BD0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26F435FF-6244-466C-8057-22B5C30FCA8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F24AE321-F1D0-4479-9B81-CC9DB5321170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70635A2F-7A13-447A-8561-5EC8EB87DE09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85911E17-6C17-4D78-90BF-854F4342A942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5CCA167F-13D4-442C-BB60-3E6761654D39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A0564C3E-85E7-404F-A709-E30966EF2B71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AAA14A2A-73C0-4533-B9F0-A65378D9D2B2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8132DD8D-BFDA-42EE-A0F9-BDE94DE1DEDE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E7A5210F-B35A-45E7-B28D-CD07B2D07493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C6A0C07B-14E1-492A-A1C0-FBB7A547340C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37E5D3C7-1F8C-4A99-9F98-2C44D47697E6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9D16F0C7-8F85-4D8C-95D4-CB25E00F561C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C60F7256-65F4-4ADE-8479-4F547C48D88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B2B9CA29-1677-4381-BBFB-07C4F36DA9D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8159BBB5-3525-4ECA-8266-1015BD742C6D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C2B9DCA1-2FC6-4EE7-A702-B8C724196B41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01A0B8F5-51F2-4F8D-9E0D-8BF51B000BEF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3BA1C537-A7F4-4B3D-B5DB-6B9687D3AD9F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5B6F68CD-B901-4BC6-8797-4CA09146EF29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2FEE7ADA-BAEA-41C3-ABCF-70EBBF92147C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198EABFE-A902-43A3-B7F2-5DB1B01DA42A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EB3C17F8-7A73-45F7-AD18-7523B55DE2F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5D0B48F8-77CA-4A9F-A472-1AD32CC3318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38427C9D-012E-4859-A862-2FF090E582E9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C66ADEC1-BE52-4D43-B6F2-989C7E1D77E4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613C3276-660D-41F4-A2A0-3895604A0CC4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BFED7FA3-8E92-4099-AD92-3EAF2718E8C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25251121-AFA1-4A55-BC41-7E4493505919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45165C95-6FC6-4BCE-8B69-09F2A0CA1E39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B5CF6448-E1A0-4D16-81F5-CDA7F92C38A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CACC7E80-A210-48B9-96CA-ABE5011F70C3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E5D2D34C-0733-4CC3-8C85-5AEDE59CD60A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5688B335-F360-4C37-8F4B-B5CD92CABDA8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9FDDD355-CE20-49D2-BAE2-33B42BF0164E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86C2A2CD-A68D-4F61-9ACB-C767EA935261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20DEF1E0-A707-45AF-998C-DA013BCC1EB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F6356A1A-4AFF-48B8-8042-7C5CB46F9D06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C54D19AC-249D-4AF3-88EC-48B0CBE3446D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DAD8E2FF-3F8E-475F-97E3-7A0B18B53006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FBC6F367-C0C2-4971-A54E-5BB07B44832C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5C734AC8-80D0-4F86-B8CC-73B28AE14243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0206BC1F-86BA-4FD4-ADCD-F01DF2FE398E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F17342EC-A636-4DAE-8DA9-B1C08BFAE2CB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2181A89B-181E-4393-A34C-A4A2972A5216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F220CE3F-86EB-404A-AE57-BD1007D23C63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A9720563-3CF0-4ADD-B19A-985D8C4300BC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3A2813F8-1D78-49E6-8D10-4E2947A9EBED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A4CB0436-783E-4804-919B-6DA934EEAB07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8B6B2301-551A-4344-AD68-5F5E46DF92E1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B2534292-CB76-433F-8016-15F90FED94FF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5074DA1D-F3E2-4BBA-A7A2-CA434985245A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7AB22505-EA0C-4A0B-A979-A0341E5DDA12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5E0BEF1A-3DB9-42E3-A184-1DFFF21488CE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AFFFADF1-07E7-4A14-8973-95E822229B5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F50FA5CD-2D70-4A39-A8E4-7B687EF9E08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7F7E2AAD-8CEA-476E-9327-04337DF8EF3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8FA4F2B5-029A-467E-8BA3-C3452B658FE3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ED0561BC-2DB6-41B9-A378-3646BD40E47E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BF6F15D4-2C2A-4430-9294-17079481D2A3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E660DF36-5A13-4155-8E29-7165F154618D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DA6E079C-4F6B-42DD-8177-F6D511CC0F06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B5038B9B-ACDF-4A7E-B8ED-5D50751427FA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55B079C5-6B39-44C5-8495-9BED56EAD7B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DA71EBF3-6943-4B62-8955-1FAB0B6F611C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BA506EAD-B7E7-45F7-872F-D70728F9715A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AB613CE2-04C5-4E16-A238-95868EB06E1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C9CBB335-B39C-470F-B8E3-B96FE1862BBE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8DF40F4B-6F98-477D-96FF-4E8BB3C93B8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412B7C54-CFE2-42BD-AC8A-4626BF15B1FC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7BBDCBE7-48EC-40F6-B1DF-05C053B2DFE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4CE1BE83-1BD6-45C4-B804-A7D9B69305C0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70255BE2-5C36-4AD6-9A4C-B687E4693779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F5523F8C-9E67-471C-8012-CBE2F61A1D4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59111CF7-9CF9-42E1-9AEE-FD170C383A0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F5C8953A-0C5E-4938-A737-51AE6D85D05B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D9409654-A88F-41B1-ABF6-92991C0EA086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BA7DA325-3485-4369-AFBE-09BD9DA46959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9E491D63-CE52-406E-BF34-5B1E20BB7C70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B4929B8F-3FDE-49FE-8C90-02B26D57DC44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E206D748-F242-4284-A404-B607EF286CB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2351F970-9229-47E6-A326-0FB69F05389E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C71023ED-0C27-492B-AF39-13B953F40D5C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1C6161D5-2709-4AC8-93DC-B86D05DC618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F1BF4CC1-7317-4BF7-BFB6-A48AFEACBFC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6576DABA-E18B-4F29-B023-95E622E4C126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3B47B166-AC85-4AAA-8766-CEC0B414A987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256006EA-61C6-4E7F-AF1C-B62D70922146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E99846E9-8C51-41BC-9243-FA66FEA5B29D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7FD17E7E-7277-4958-8C3B-B516DE3F0F85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833B618C-858B-44D9-A3DA-956CF750D927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6929B453-7AF7-44D1-915A-66CC2BE3AAA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76EF7B10-F3C4-48E7-AE4F-7641D6BD68E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BA65C6B4-7CCE-45B9-81E7-00D832A7598E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F7B02B92-8972-4637-847D-8F455844F90F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9E6997AA-D755-4C40-9088-9E6D0C0BF93E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D8F00C20-9113-43E4-8D58-094AD892D5FA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089637A3-8C51-46C1-9067-4186B76B7B9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B2D7CC18-8BD8-45EA-8BF2-52538CDA0DC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0107D548-289D-4AAA-8910-6E061663DC3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4E7430F2-6314-4F4D-9CBA-0172D8F44962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EEB99776-C4B2-4239-8694-8C01E5503FCE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37B0952A-B580-4D72-8947-7DA9CF1FA0E5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1F83158F-0B8C-40A7-84FB-3B82C5014CB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EAB3038D-970D-47D1-AF04-C66EB8FEACB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6E8FD262-4D08-4656-BE0F-111B9CCBD9CC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7FA72346-6C5D-45C5-8992-0DAEB4BC562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2D547A9D-C48C-413B-A826-4AEA7BFC186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DF9DB8F1-7AAB-430D-881C-9D48EA36064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CAF6AE45-25A6-4E38-A0B2-15AF7F37B0A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95C184BF-6288-47FF-B63E-0EF733752D39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C793F3EE-3A40-4F8F-AECB-5D6A8269213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73005A35-B358-4BC9-A39B-A783439099E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46F06CEA-7190-473D-8E0A-DE5B0E820B02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26E8BA69-55B0-40C5-8038-4DF47F607850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DF42359A-9196-4E1E-B5DB-8070F1B7A7DF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14CA98A5-69E2-4F05-89B7-F89D9B8B16EF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DE5F2237-77B8-484C-8A12-38D84EFBD65F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44C6E988-DFDB-4253-B070-8BFC3CDEDEB1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6C73FA42-A26A-4F54-B483-2334360B66DC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6FA36290-84C9-4F2A-8371-618F5E8499F1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1FD7A32E-0ADE-4DB1-8F4C-2AEF6D5B49CE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873D0362-161A-42F1-AB73-F22358536F66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1186F3A5-6D65-4F4E-A9B7-9233CEA2D4E3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F2BA944A-A0EB-446C-AD68-5DEBB9DEF0D4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92D57CD6-F8AF-4DAC-A4D0-981B4E71B88D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F50AAD06-7187-42C4-81B0-43E5703859BE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D01CE3CF-8B02-4300-8F24-1101EC702EF6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F2F86C25-C3FD-4565-8A7B-A18E6E254A46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C099C14A-BFC2-4A6B-890C-061C8C3DE7B6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410DDE0C-0161-4FC2-94A4-8DE194BF8616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EF6ACA0C-1114-4E52-9927-1739E8A583D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E883FBB3-5D43-405E-9E77-B5AC49E20CF8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9143100F-F0D8-4CDB-AD9F-8717CB711CAF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83142688-664C-4706-AB63-093978F5B062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C372E0F0-A938-468E-8512-3F8BDF67053B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D4829F6A-AF56-4FDD-98C7-AF6C0B74F3E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4E57A67A-3260-4F3C-9B72-B8C425E6C3B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4D8476F5-E7B4-4577-8890-C6D5978D85E8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91EDF5A7-EC85-4141-A402-2563B3A37A8E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B3AFE792-53EE-46CE-BEF6-A94A90B69E38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DDE24992-FB3A-44E8-9363-0FDB24C218A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3614C307-BDFC-4ABC-A3DA-A24A0EA9527A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E2F6542E-1BC3-4A83-BCAD-196384CC1723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BC6CE3D9-E77A-42A8-A847-73E55436D5B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05832C5E-4FB3-4893-98FB-0A8796401CBB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976EF3CC-1A31-484C-B68E-4C87A3B9D85A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C0370CCC-4BE5-4454-80E5-B97EE2E7478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C2142244-7912-4118-A025-FECDFFA1FCC8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980A45EB-449A-424D-8B7C-9F95CE41202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76E268A9-5B71-44EC-8CF6-493E192CB6F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2D27D649-019A-4D82-88B8-82F3CD1AEB62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D446E316-37BE-4FDC-8021-99295182DCED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C0D08CD4-B98A-46F3-98AD-3F9C44180D8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54DEE7F2-5002-4B0C-820B-1A7191CDA661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4753EE7D-634F-4853-B1AD-2816B8D9C81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B977EFE0-7748-4958-8ACB-44A61A83FFB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DFAEA753-63E8-4FD7-8F4E-BD3BCA970C5E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0BFEF497-613D-457A-BCC7-DA4DA393759A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AFBE566B-D653-402D-851D-4A9989756DF1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3FB3E069-EA38-470F-A7CB-FBF3D2214DA1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4F4DD13F-F8D0-4CC2-829F-8BACB32F9CE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E843209E-46C4-48EE-B545-5373426DB10D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B319B1E3-7310-457A-8809-1285D088635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4652B534-FAED-46DC-8DE8-7FAE21E88B4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ECD47B8B-A6DE-47A6-ADA1-19EF9F64E9F9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103731A6-60B1-4220-85CB-F3987BEFF64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73BC9DFE-FBC9-47A9-95CC-1024AC35313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2EDDB1BF-CD3A-48C3-A8F7-0E908DF8FAB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8B3FAA6F-1D80-420B-A6EE-8B35274A63DC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1C4213DE-FBC0-42FB-999D-981243C1D6E0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CE4703D4-596E-42F8-9115-18033A869229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EDC005AA-CAD3-4A79-875F-33831F3BFE1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5217F479-7F07-4625-A7DB-B28A6DF230C6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D794B771-B241-41BC-A51E-0657AD073C84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38A79BDF-5603-49E2-A774-6968D3F2AA31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71663AA2-CD35-43AB-892F-6570DBE533A5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C7520F69-9F9A-4129-9CA9-84E56003F4BF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64726146-E690-4CD5-AF8C-7959FD47BA2D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6120698F-E6C9-4877-8D31-4B46114F841C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4F51C9B8-2783-4D78-BB9B-CF4A7BA9425C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A1D0A87B-7CC3-4040-9536-2B4E5BF1626E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EE762AB0-7F32-411D-9DD2-1805536745DE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E8C6A358-BCA4-4E22-AAD9-BB283C2D387B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2E37BB24-FBFD-4F49-9029-42ADFBC66FF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61FE7260-802A-4EFC-8E7E-3F534F8C9F4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7EB6EB8B-C253-4A8B-9228-87BA610CAF64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19028433-3023-4227-BF6C-6E33E99DCE05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6306580A-DCA2-4C1A-BE8C-61DC2E3B7508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D0F49968-1646-42AF-AEA5-F3C17CEA230B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E77BFEE8-5FFA-436D-B752-E0E01E9065B0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314B320C-E211-45FF-B24E-0375EBFB3345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EDF90E72-15AC-4C19-BAA7-F8125A3E4DF9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ED61495A-DFCE-4E9F-B0FC-14155537AAB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57A3EFC1-2C44-46F7-A537-4FE2206476B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BD1CDABB-8769-47F4-96D3-E445399AFA6B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38986FAE-F0D7-4D61-A46C-DDC4F7B6BA18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35121774-867D-4947-8F09-ED387955B4A2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C819E721-5A2B-4F71-8E16-FDDA4E91DAB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30A2654A-A90C-4617-99BF-8F6933AB3EBA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06B7F2CF-677C-45EA-A3E3-065C6611A6C8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29F8DD3E-D07F-47A7-A38F-ABF4DF42EF5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A0D7E6C8-09A9-4F78-B693-DF1550C97613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28487098-4F1C-4B64-A995-609F41228118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DA3F2D41-6101-47C3-9C4B-52ECBABAACF1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A1BD2C28-63F1-430F-8C07-79EE9A6C5E46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A3A95CD0-25C1-4E06-8E95-6A10FC85E25A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A922E089-BAC8-46FD-9F54-2C4B9849DCE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ACE3F50D-E775-4B13-8E5D-7FB76E0AD17C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7B943C76-2034-4A71-AE61-B7F9DB8C39A3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87CD8F8D-674B-4321-BEBC-8EA907B55DA6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D2D4DDEE-5D98-4AB2-B0A6-14F7C0586CEA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F64360BE-F543-4891-A169-74F8919CA93A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74BC3659-53BD-41FA-B0BC-027B6ED927D2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925EF861-C921-4BD1-90BF-6AE8A17931D9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65ADD751-1BC3-43E4-B3BA-A44D4C4FD8AF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3DC88FC4-76FE-43B6-AC9B-529DFC1F2EA4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48B767DB-AA0C-4BFC-857C-A81C55E33D8A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F4CE3059-96E1-4FD6-8AC5-DC3D59827DEB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2745AF55-C593-4F2B-A092-E1D89E6AEA2B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3DC40BC7-2AC7-4406-B30E-81C7D464CE1E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210C8624-DC71-4FE2-8D63-5515A3BE6D79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0BFB0D30-150A-46B9-8D02-869860B22DA3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8B2AD118-19E1-421A-AEBF-BCC47E156FA3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B9BC8BF1-4DBE-47C0-9C98-D19A1200ED9E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54342427-BE1A-44C3-89AA-20503BF92F5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3045C93B-853D-4DFC-88A5-98A0A4EBB5F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946E4050-558C-49F3-B4BF-2CA9466EA53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4B94EB11-C71B-4E8B-809D-11808D60CC66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007896AE-DBA1-4752-B4CB-383A3176954E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114C5202-49DF-4B59-9542-3E70AE849959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494D7B0E-C32F-4C24-A3FB-149244AC7602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34D36672-594A-4EB1-ACFC-34C0A3A3961B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AB9E8BCF-7C30-4A17-BBA7-6F566CEC9B99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6122656B-D6DC-44AA-9C48-03929D88AD2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389222FC-6A4D-4F42-9BFE-C5C1EE808494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73F85633-594A-4A7F-8281-B5D3444AF6BE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6B4C8E6F-1BDE-414C-9DCF-88D72B57B94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1CBFA997-81F4-43FB-AE65-D6C1A4926E3C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4CF1D329-983C-4FC2-A275-D6A066C520B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ECA1CDD2-5730-4873-B204-E26E76A7A23E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AA92FF17-A616-4445-AA03-CF99F48BFA6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9D1AB43E-2537-4B93-9572-82F39B1AAA6A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E737F65C-9A4E-4640-89E7-EB885F0008C0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82C85398-7610-43BC-A46B-D301EEB1EE8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B603B87D-200A-4ED7-B4F2-C1A64DEF136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6B7F7B2C-976A-490D-BC3B-ADF394D34B71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8B40869F-B29F-4C08-9105-D2981F798B31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0B10CCE0-0ACE-4BD8-AB69-503DE77579E8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6245D8A8-A3F2-45B2-8394-862B324A8EF5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DC0FE1BE-F3A4-4C8A-A456-848FBC501CDA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17600789-6C7D-4461-92D6-45141A8AA73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62921A28-3BEB-42A0-80E1-71014B82F5F1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57BB3D28-5A11-4FD4-A7E3-184AB53EB497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DB015AFE-6A7A-4AF0-9193-6D00C37BF4D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E8E13A71-118A-453D-BBDC-CBE654FF6E6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2162B3E9-D1A0-4A81-A2DF-407F4E28CE65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ACE98031-5BE5-4719-BB3D-C366B9581525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39DAD5FB-58A7-4F67-AB15-0F2BE59BAB34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94602C62-1A90-4480-A19F-01AA9C5F1F01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D233B113-3A1D-4BE0-8EA1-FC2A308BC736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6CE6787C-1B26-4BA1-B944-0063F90F7166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CC6A028E-BF0F-43A5-B091-55FA3D36424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4E68235D-C610-4036-A946-55EAF83BEB1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CD6773FA-DC79-4E4A-879C-5F7D7B1B7570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F70E9510-5257-49D8-ACFE-17940E08AE63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7D7A1FC2-FFB9-4383-97C8-93A039533147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2E738C75-8802-4818-AE16-B9385DB1E735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0A4B323B-04A1-466E-B54F-7D499278595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1B44DBAE-FFE4-4EC5-B04F-852544E72A0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42EE907E-AA0E-4DB4-879E-2ED0A898B8D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3B10BEA0-3514-4A78-8C8B-971A317F7EC8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3EE785A8-A3B1-4CBE-9C06-63E78FF437AE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2A8701D6-D774-4F72-BE13-E4F31294B902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AB006D75-6F35-4EDD-B0DD-BE67E2BA4FE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EA219018-71E7-46C9-AF0C-6D9447AFEAF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AFD7CDDC-44A4-40A4-AD54-71F29D710325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C7FB7428-18AD-46EC-B042-5FE9210C715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2BD30213-2351-4A29-948D-5BDDF7C1FA3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93263C42-93C2-427C-9F76-998553CBFA2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11C37330-274F-4111-A63B-68349C312DA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A9B774ED-5E50-46A4-A3EF-2585F10A3F4F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4793F5CE-FCE6-4D1E-909C-4606E2F00CE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6DFCE8B5-3419-4B1E-9C62-F13B268F5D8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7E050422-974C-487A-8804-124689F76E61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48B2BD5D-BB5C-4AA8-A7F5-435EEA569101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F1EB0B87-408C-4F15-9F18-FB073B8C7A69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FC3D2C50-6FF9-4054-BF6B-162065E7BB26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A30CB248-A5A8-45F4-871A-66B59211F7C9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890B9DB5-ADCA-4022-A2AC-2E2E4F247EAD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1C5D7845-C55B-4491-9E04-BAF7EABA7CD2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1E3C6F3E-E30D-4412-B1D8-50529F4750C9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5A836897-A364-4D53-8494-42779994E035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DAEF6C61-7EA2-44A4-8766-4A65B6C35EEA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72005D0B-519C-41FA-96AA-8B686335408E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10D403D5-FC84-4643-AED5-BF472C670E28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53BFA637-605E-4FE0-BE81-48B00AFEF3D3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42AB90FF-2BE2-4267-B450-CF6CCE982A3F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A4986A99-3D64-4476-AE04-70D9E8407D38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AF12E164-F876-49ED-87BD-3F9C05B87183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01579D8C-8D7C-41FE-8B8E-BF9CFC7E3AF6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21B2F2F3-6FCC-460B-82B9-CE97EE9C75CE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4CD861AE-A419-4500-A534-CD2194985536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C427681D-E267-4FD0-8CEC-409C64419EC9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D5CC3373-DBCD-4CF7-9E1B-1CC706B17DC3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2A49F78B-80DA-4F7A-9D0A-33A0E8B0901F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9D7BF55F-7090-42FA-8B3D-FA0016B02D53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FF0A9E68-222D-4605-A0E4-A54C5D5FCDB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1034F4A4-6FF1-4654-B682-26295539871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4E5E4C72-A201-4902-9D77-2D60BFA52250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232BA05E-B509-4AEB-BF62-91FA1050DF9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C0F7AD83-02D7-47FF-8A64-9FD0229E4F2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257D19AA-28A4-4A6B-B3F0-C62EEEBA2E6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E675E1FC-2BB2-4FD1-BA13-CA4D4D472981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35BAA450-892F-451E-BC9D-329C564E9260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91843266-AD76-4371-AC72-06EA744EABF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2C2A3E0D-7239-4A7C-ADBD-478E372BFCEC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7A1F550A-A92C-4E9F-AAB4-A727E25B2554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36289F8A-F592-442A-8813-715802FB4645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3ECA2A12-F8EC-4C80-958D-4612F2E5DFEA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E43F9060-395F-4CA8-AF86-5F8556A2F7B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8E87E246-3CE2-4DA1-BAD0-B1101A1B872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E08B6B4D-B2DD-44F5-A727-68CAA8B074FC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03FCA768-93A4-41C8-83A0-4F18C7B4937F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E565B08E-5400-4640-9496-A36C4EB4285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D68014D9-0E29-4358-BDBE-6DC14B2C53AC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2DF7B87D-E348-4C19-A3B6-04665352103E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569ECEC4-D21F-48F6-9925-8A875F053A3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CE4E74BF-B9EB-4A0D-956B-4FBDB2F39D16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2A7DF458-9193-41A9-930D-A324F05CBC7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FAC6890A-E382-417A-9EAC-40CCFEC7845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1AE8B385-D7B9-40DB-AA16-95D290C9F85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B922483D-4EAC-43A0-9499-AA7965BF4E4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E678FE58-7C8E-4105-A241-1F02168CD68A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C63581BC-BDC0-4A34-BCDA-B861ECF2EF2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FBC595E7-7D80-486B-8B06-C91D7F65CDB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ED067B5C-B4E2-4C26-AA1B-E0FBC8A38397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44C439D0-9619-4AFA-B3A8-163D8264BAC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CB09ED13-1DFE-4E69-AFA4-5FC0786A1B2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A896A4BE-84C9-48D5-9085-3C4742B23F2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39AF1E83-8BAC-40AA-860B-90C44321E69D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EE17B247-F5FE-417B-8E11-BAEF69125188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093CC452-2A43-46EC-B5D3-429EA187E39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2FA82330-9FE8-41A3-9D40-17263C93D44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B75525A8-F21A-42C3-A10A-D06CCEC388B9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71BDFB33-DFEB-4824-8A04-8E5A03489A42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18648190-DE6B-49C1-AB24-712D7EC73072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78C89639-3DF5-4632-A306-D6218EEFE0A7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AC701A76-7ACC-4DAC-95FF-2CE103FD2DD9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766A299F-E04B-42B8-8039-AE044F2F379B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F51E563B-7090-4847-BA86-9CF6CC6EB7BC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ADB346F0-877F-4216-90D0-E39323B7D1EB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E7E66633-2C0C-43D5-9EC9-6C50F39854A8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6165C792-0A05-431C-B91B-8FE6A117A8AA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8D2DF827-2579-432A-AC76-C1607CCA1138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59E35702-FB1A-4305-AF8B-DF7D2EFD82E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E0CB9EC9-8699-4271-8BFA-C738E55ACEA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EC4D7243-35B5-4E07-8992-342AC0626852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C4B899DF-4023-408B-911D-B4CDE37E258E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B98D0971-6800-4D9F-A227-4E9163FBB7E6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88B3C99E-30FD-4294-80D0-0A8DDFBE1D10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D9E47F84-6B3A-4536-BE1B-8DF3F5E0A3B4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329051BC-0667-4407-A20C-78FF12C0EE8F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ACE125F7-573E-4E3C-8C1D-9B430A142281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654F99A2-B8CB-4F7B-AF61-B7F1B89ABE7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EDEB0F8A-3F1A-45CD-A681-EF0A2011B9B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293C597D-2417-482C-852C-46A3C6BD5999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453D8586-5EBE-429F-B939-E40B5E34B7BD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1D10B7B2-1C9F-44EB-9889-467416DF3CAB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2D9D85F2-2A4B-481A-9914-58A57EDF741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E4CBAA5F-3F0B-4D0F-A648-0E6FF7FB6579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87FC2BD4-C772-4193-A600-15F32F5D46C2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9A6594B6-70BD-4518-B94A-5692C087B05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EE97C2A2-26D2-4737-85F8-F9A9CD670D4A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BAF8B255-44C1-4E19-B138-59141D1F745A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DC662F37-EAA7-47DA-940F-E7BB87CC5F53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362A4F1D-0BCA-4C62-8858-F8696DE87AB3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B5E98DE0-45FC-4138-BD64-E59BBB313187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EF3F8225-3963-4992-9D89-B07C7A63DD8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39512D75-7409-444B-9E98-CFE208FFF4D5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A64644A7-1C1F-41AA-93C5-DF6817869ED8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8E35DA62-8836-4F97-8E2D-884F57642B94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98D68F6E-F870-4E58-BA9B-801B6F41EF7A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9FE63B4A-0893-4AAB-A1B8-D7AE1DA4EF5E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E6AF925D-2938-49E2-B869-BE6D930AE287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4D361B31-83B1-4284-B894-BEBDD1308E01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8715B683-CC4C-4D28-959C-984238751983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2DB42E83-4551-43D6-B8A6-BEB0245D9B49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BB31FECD-6C12-4D24-AC69-8E1F4E96550B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469B5446-545B-4B06-A549-AC1DCD53ECBF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87007725-6DC4-4B44-9113-1B33AEF03644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2F0074CA-0162-497E-921B-2BD14488F8D8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9D58B192-4327-4B86-9114-E910EB86ED89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354388C9-9292-43D4-9C08-CDF2C39A3CDA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DB72839B-66CA-47E2-BF85-2C08FBFF9909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742D243C-EEE0-4A2F-A914-EA997CB60AA7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0E5BAC66-762A-47A0-9D96-045D16D2972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E3B5A81A-3ABF-4276-ACFA-8E29E1AF4E0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8D02296E-AAC4-45AD-B9A1-545C48E4038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261D4748-91A0-4C2F-812D-6B4F71902DCD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5D638431-7877-444B-A572-18DE9168BC5C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98C89FBC-DC5D-40E6-8DA2-D826F7A872E4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1E304522-B22C-40A3-8671-E8A37F163417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002F02E0-717D-49B5-8AA0-C6D1DCF04075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9D1C615C-AE66-4F84-B595-7E0B6A3EE0FD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4DF590E2-08E0-40C4-93BA-DB6EC6357CC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0D615A0E-221B-4673-84D5-DEFD645208D2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CC76F06E-F859-46F6-B4F9-3C34838F0322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0CD1620A-3C09-490A-9CDE-6BCA986B61D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8BB9E704-B2A6-41DD-81F8-B638E0E854AD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3F5D2B6F-EE9F-4C25-8B94-79716188AAD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E49FDD64-09FF-4D9E-BD6E-E53933733A9B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D937C252-3B6A-468A-9F18-094B62F17D9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ABD7E596-BC53-4867-8E43-462E4B5DE411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D53F025A-60C6-421A-8672-B770C717DBDE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C2B450EA-938C-49EE-8483-29EACF38B15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D068341A-F1AD-4544-B7E8-073A728EE9E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B5238972-9332-43A1-AFA1-944071D94863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08FD01FE-0A87-4071-934D-64D3EF1CAF57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8E10AA5D-548E-4CA3-9D13-7235ED0332AE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684D898A-08B4-447C-9269-BFD9DED475D7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8705B3D6-A128-4076-83E4-165F950CE47A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E5999254-B7B6-40EA-9225-78E0E0CD2B4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D4177B3C-CC2D-4AAF-A9B2-D64D50EA8288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740958D1-3CB9-4E66-B860-F1FCFD472B48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45FAB4F8-B359-4E9D-AADE-091D8AEB72B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72D0A7E7-9CAA-4D08-8A45-222E9AE2CEF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E19C5793-E79B-4218-A96F-58906944938A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25B9D4CC-85A1-46D7-AF83-32F48FDAD075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14DABBE4-3838-4E96-ACF7-78790EDE7266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04AD62C3-D8AD-4D9E-BFC8-7FD4E6600B7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67B3DCC1-BD37-44F3-B823-9D2157AA819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ED68C53D-3F6A-4D57-A622-09DB7479D54D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9B3A24D0-AF17-4A93-B557-0BACA38CC22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1ADBB994-E396-4CB7-8E09-FB55A79C203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F3CDC3AD-D831-43AE-8ECC-9790604FF33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8AA6D981-D0B1-4433-8F9D-1912D15BE4B8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4302366F-5E2D-4244-A6D2-E01E8CA70F3E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F0624C49-AA2E-49F8-8E49-7DE8E2EC59D6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27EEBFDF-45EC-4BDE-A3EA-E0037F531C9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80469939-4078-4D32-950C-E1F271353AA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51663C80-971E-4CAD-9146-5AF7148701B2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B8F7AABD-2E01-41DA-BC35-60842056F3B0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31C41253-1FE5-41D8-8BB1-4BE1D2DFC204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C756E18D-99A6-4D3F-A1AF-A0F2B15AD226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AAEB66A4-6586-4A89-9830-C2F6F670FFC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8F75FDF8-EDE3-481F-B25F-198656962F7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81C73D40-C07F-45E4-8362-7F56979EAE00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DD0F494B-5C06-41CD-AA54-C885F561FB3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C322FCD6-0E57-425A-9647-2BD88800207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6412275B-6285-4100-BCCE-AA9886BCBB2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C7F34A6E-E0DD-464C-B5B9-146D1751A38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F2C6CCD0-01B0-418D-87B7-3F5C6C046AA8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96B602D7-B376-4B42-A74C-59C3CDEC3F7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B92894A4-623E-48B5-890F-F422C667F92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78AC3623-39B3-4359-9461-078A4CAD4928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6307C49E-9910-4F47-BF59-F8B62CB0647A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0B9525D9-C11B-495A-A979-2B627F16AAF1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9389EFEF-B924-4850-B12B-A8E2F5334499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EDF313EA-3AE2-409D-AB5D-494930AB5A30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B62C86C2-8473-4B81-8B7A-7D8F8E87D30E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4C7FAAAD-E984-4E70-BB29-1361ADE554E1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A2891230-87B2-4FE9-A355-B3CACBB76373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EDD330E1-80C9-4DBA-9A89-F48CE2675C9C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2D687C0D-C640-4C27-BB22-DEE2AEBBED51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5B489980-E448-47AC-907B-4189FBF55CF9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F6B59778-3CA6-45DC-BB11-D99B6028D970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36B5107D-C19E-493F-9A5D-A4311DFD27D4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70243C66-300E-4B0B-96D1-54D33EBCC4F9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7FF9C2EA-7095-4F3B-8458-CA3E9705E44F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47F46AF3-48C5-4C57-BF96-F5984B218FFD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62E68AC3-9634-4456-9D22-C277027B5C8B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FE75E03C-AFD1-4F65-92CA-F707A8C0E265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9B0E486B-61B6-432A-B4FC-01F31424BDC4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24E4AAF8-6A37-499E-941E-0B5A6A84C395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898FCF6D-631C-4482-9B28-3D8FF0E0CED0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AFB31C4D-52F6-4D3D-A62C-3F9DBE5C7C16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48004DDD-1F55-4CC1-B75B-FFE6B6160CC3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A503230B-37FB-4595-A004-10D440A2EE5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E92715D7-584C-437A-81FE-61A54A210246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97E28CC7-468C-45E4-9573-3E104C72DEC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D7A43A4A-7DAE-4C3F-A49E-23A1B479428D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F199EE32-E4B3-4825-B0A3-03208793F826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DAC9B04F-116E-4526-90B4-45876B2F8FF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A79E5C15-34B2-4639-B89F-F831BB7A6599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D65A901C-8AE5-4980-A0E4-6C80EAA15E36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C2B1783F-B988-4027-8D8A-889F43E24C8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6A8A8FA1-6541-46C6-945C-3B11747AC594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44662F27-3C8F-4960-9E1C-EE5457F8EDD8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DED770D6-7438-48E2-A999-801697B604F4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652A1061-6002-4264-9A68-FE1FA57F8520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EF253E0A-70C7-4388-AAD8-9EF4BDBA4D7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9AEAEDE5-B611-40E0-9B75-DDC4E5173BA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FAA2C011-D592-4BC9-9AC6-02BDFD821898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31123152-5907-4761-9880-8A35F268854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70D5C86C-C3C7-49C1-AD2B-DBA5EBA0C06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769B77DF-8F79-48EF-81A1-EEBB3896FD90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C4F56236-6A83-4297-9D89-F672BD57EEF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83F9E685-0410-4E41-A0AF-84D8DDFA051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3FC2EF98-2BB2-4241-B955-78372C15BF68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4843DE09-6989-47DF-AA2A-5315E13D273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C7EAE8B5-C688-4E22-833A-98DDDBF3C1CE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75EE687C-1298-4A8E-B60A-FA9B1AFDEFE7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6931C9CE-16FF-4F47-9C5A-9C2A646EBDA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2D545861-06D5-449F-A975-C6A8E53AEED9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80D0BCE1-88D7-4B2B-8FAA-D17AC761F79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427B9C06-8F54-4FF4-BF72-4277820EA1C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EA4AD464-A199-43C0-AA30-274E4CE1D076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61300D98-AC66-4200-A113-57AE97E27D4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560A7EE8-8F28-4BEC-AB0B-BE864CC8097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24954F9F-B31D-416A-A5A7-6A14443B375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457ED7FE-FB62-4CD7-B688-BD8AF75A25DD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11CEB7AC-0C1D-4804-BDC6-A70CB5C411E6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C7842DDB-7600-415E-8E3C-490507ED7426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997B2A5F-AC68-455A-98A3-669A8261DE8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E7913D56-5BBF-48D9-91BD-08D5024FC05E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50102BD0-3114-4E78-958B-4E6C895BC9AD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D9BC71D9-8927-468E-A1A1-02FF26749701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E2B1C2E3-5279-430B-9790-8DFD3E1C6E99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4D5B50E4-99FF-4AB0-8B07-3668EC089158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E2A7F7F8-F40A-4402-A973-4F99C3CD003D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A4C09E91-5A84-4F4B-85BB-AB3D7C01DDDB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7690D38D-3C3F-4CBA-B689-231CAFDB9246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049B2FD7-BF04-4B1F-B8A3-8DF5E2153870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89476853-A51F-4C67-AFDA-C8015EAE3ADE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91DD0EA8-F9C7-4F3A-B93E-A0BAB1FA8D9E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051FCF17-979C-4046-A6D6-0B91F5FE106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78A2E7E2-0A59-4D2D-9CD8-E8E4247ED03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56315A8E-F56F-4D18-9989-AA685085FF3D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4133427F-CCED-45B6-BDC3-1AA647A1EE81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9315A66C-FE7B-4CB9-88A9-C8A4F9CCED03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4411C104-040B-4B4D-B938-C66D643DFDB3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8C5C516D-B362-4587-A720-BA9C6F08AD9C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FEC0B0FC-75AA-42D3-9ED6-0E8D769FF576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00B37670-9C0A-46EB-BFCC-99838C1080DA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0EB3B1D4-7995-4E1B-89EC-805D2999A53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96581245-D69D-463A-BF60-ECF20B13C9F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E96173B3-C0A7-4AC8-A8C6-6B8204DD1E8A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1FC1AEDB-E166-455F-B64D-73FB8CB42CA4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A51BD612-341E-4938-A668-A58A2E54AF23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6D3C7E7A-1B02-4AF8-8AD8-948EA946769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8EC10BE6-BC6C-47B7-8608-5E4F8BD8B20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1215DF33-F647-41CF-A2B0-D85EC9D191A7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D1BAF00B-9837-4D7F-8539-E3A85F61244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B063A958-0D71-4E3D-AE0A-A18F3CCDA26B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68959227-2D02-4696-88D9-8EFE4780208B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3995EFD9-421A-4F12-B888-75E1BC547FBF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C567CECC-0A39-4025-827F-FA03A7EF9030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179FEF74-56E1-4E39-AA8D-AA901E754967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88B106B4-5749-4C60-AC1D-ABEEC3E124A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166E581E-1D96-42C1-A472-94A5331FE5B0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DB323470-CB07-4633-927B-294E3EE7BB96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784004CB-A3B9-4316-85C5-CFB2D1F9D31B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FB90039B-4E6A-41F2-AE0C-A3779A7FF664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F8C677F2-09B6-46D7-BF4C-3DB7935B70CB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324F8296-AD70-48ED-B7EC-F3FED6EC6AB9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703DF458-125B-4424-9164-5446B6EAC4EF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C5B128CB-C6B6-437F-8FC9-0190AF35F956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B33686A9-02BE-4C66-BC2B-BE622060ED79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FC3BF4E3-4E2C-4D2A-9773-FD0FC6A4311D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3B61042A-2438-4E49-9073-796DC4BB37E7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3B0531C4-559D-4951-B8AA-577D9DC83696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D6A94435-23C0-4C22-BB07-39A478443727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6E33E0EC-5ECA-4E5D-9C58-40B771360D0B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EE2F10E0-E406-41C7-AE98-5514312375F4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3DEAEFB8-A84C-49CF-B6D3-47B4ADC3846E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BB4074B5-D3FE-47B5-981C-4947848086A1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187ED47B-2530-45A3-B176-5737FD5D373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7EBF95B6-A777-4B08-90BF-F2FC8C69861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F8A0E08F-9A8F-4BAB-BBB7-E8A0E5D78A6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8FB549E2-E8C5-4205-ADC6-A62841BA3B82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FC8DDAC6-2ECC-4166-B86F-C32D56917B30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F3216F3A-1F82-418D-9CDA-198A28CEE6A1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4972DF75-8A6A-49A8-BD83-C03A7D528592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A7F5719D-7087-4174-A14D-E1BFA3A080BE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55850547-927A-4ACD-9AE8-6F840E7EE3C9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3144D345-10D4-4336-9B24-F9845FA3E64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B0F52EC4-A57C-41FD-A0E7-6679FD328EC8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1057D255-E7A5-4645-960E-26D04B55D23D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F90A016A-6302-4DF4-8F3F-C2A7F4B2A16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885E15C2-3EBA-4029-92EF-591F9A6333BF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0A94342B-9685-4956-9B96-9DDC5D37F90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7B7D10E6-825D-45B2-8F95-B266BA265853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6375BCAD-4D60-4DCD-82CB-6323965075F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E903D9B0-925E-4EE8-8EA0-B3A2196E689B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2280DE90-F9AF-4873-8B49-A3B25D019546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E18053D4-F8D4-4958-A500-4E209F579B9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A64E3E76-2DEB-4652-84BC-12A0865CDBA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1F69F3D2-FF14-4F77-B80C-3E27377A9629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8D9D6F06-E9BF-40D3-B4D4-EF20EA97D8D1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5E878B9B-5135-4866-86C2-5394C25191E4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FFDA3CF5-FF5F-422E-ACEB-ABCE0729586F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5595A6F1-6D96-4589-BCA2-098D12CCC6E6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F0DDBE9E-D765-4018-AF5D-215C85871E3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40D3764E-7FF8-444C-9E1E-8A3BFB69A77C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163D37D2-2441-4027-B94B-98C69FD60545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678B9B8B-B1AD-4128-835F-DBA334DFBD8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461B262C-19F1-4F42-90CD-D27C740B59A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5941319A-486B-4783-8EA1-E58AD7340B2C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91DEB147-8C54-47F1-B213-162880EF3F3F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EDCF8B3F-86D7-4566-9B11-61FB9FB2280C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1ADAD7FC-0C1D-4BFB-AF95-EDD10E488B8D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0C64EDF4-E562-4FF8-8E42-87C3169572C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7F81F588-672B-4B0D-8750-A7FF9C7F12B5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5607F4E5-3122-48F1-90AE-DDBB9376592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FEBF6F4A-D776-49B3-9C65-D877CDD77EA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C506E161-623E-4899-B326-DA2F0D64F25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3DB777E0-E842-4C8B-AB8C-EBBDA8BCA435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801700FD-0A12-45DD-B401-A72C2CEB8A7B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683CD428-5728-4CAD-9D06-DAEF572A1434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16577839-75A7-42F8-B2EE-9B28CE74CC1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0541F910-9528-47CF-ABF9-8413724674E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514C11CA-07CD-4C52-ACBF-FA4B2821CEB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103D34DF-248E-4DFB-8465-41B1B1BB6139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215A20BC-9821-4E51-8E40-0F3955BB8133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7407427E-F883-42A1-AA99-F696832B9839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82F76E82-506E-4D9C-9E7F-ADA48BAA995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6A6D92A9-AEAA-44A2-8EBB-8647D6E0A5E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9F3441F4-6598-4121-BADF-941AD1B6E8AD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91A4A65F-2182-4F2B-A99B-A737035AE9E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610225AA-137F-4A86-9338-176D22A5E9E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834413BA-88E6-4AC9-B24B-FF61651BFB4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022EF5F8-B0ED-4380-8E45-A716E4B3839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36549ABB-89A8-4C8D-8B2C-C6056182AFBA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55BC5D09-1100-4970-B777-10F3A6AF507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AFAD43D4-0069-40A4-9800-F601160CF17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916E9443-DB69-4975-B49C-B285F1325367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7658943C-A64D-44D5-9FED-3029905BC0D1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296EB51E-7AA3-4C43-A361-B47DAC5B1F6C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21EF551C-8836-4B4D-9EBC-F10787131BB7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E4B0B262-17A3-46E3-B489-2A4093BD720C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4C11FD95-2346-4E2E-80FA-D414DD596171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DA4A127F-9141-4FF6-9FC7-1D60A1C145BA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41A48889-CE35-4CE2-A577-731D21D305D8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BD5D3AE4-FA8E-4460-A74B-2A3C90D0E6F3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54B11400-67F7-4E68-88A0-9F7D0E1DFAF1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A0612FAC-B4FE-466A-BFC2-77FEBCE0308C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2527BB0E-2C1D-4E50-9A28-2855955772DE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AFF3CDD3-C5A3-4DDD-9468-609678864E7D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E11DB423-5E0C-4DB6-B2FB-BDAF059E9E10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4078D0EA-A135-4094-BD23-218B9EF050A0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E9220C2F-9C78-41CA-9713-F9C36F5701DF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96C09380-81F9-41F6-A421-D2B575AEF7A8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35B3941B-76D3-4B00-91A7-38A6115D87B6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F52B0A4B-ACD7-4F4E-9C94-35B0237075E7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F4247016-4D7C-4F04-9882-A945DBF4D71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D9B931D6-F4F2-4E16-845F-E11DF91AE79F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802CBAA9-BCE7-4684-8E32-BA1AC30956F6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581F62C8-7424-4CA0-A04B-0830BDECC1EF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F67F7779-8384-4B7F-90EF-CCD818128A4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8D1E0972-FF5C-4005-A2F1-0D6CF1D3A743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6A55663B-4F59-48E7-9590-D485571A3DBF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111A70E2-2F99-4CA9-B944-DE1422E62436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0C06B683-E3B5-4CDA-93C6-1A8446EFB64F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4E1E7183-8FF2-4FE4-83E2-00D7DF20D49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E1284023-6E70-4651-999F-3DF3F98DDE11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F8CB3CDA-6135-4BDB-8A7E-8229F590F1F3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2543A2D9-05DA-44DE-99F7-FB7AC53F033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9DB60AA8-092E-431C-913D-3E3D5643CC47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207C003A-8520-47E5-9121-2621C2596FC1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162ADFB0-7F3D-49FC-9629-8454D0EDF06F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09C085A3-818C-48CA-AEAE-059E243EE6B3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8AE1515B-495A-4FEF-A483-CF3CC1446D0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0B0BC4F4-91FA-439C-B9BD-A382FF2ADA0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D33C89C1-F5F2-4B03-9315-3AAEECF586CF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03945EB7-30D6-4B23-AB1C-E0D30F2156E5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B748A529-B2FF-4ACE-822E-2EE6B6AD4F2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2A3875F5-B113-4C53-BE88-F78DDED4ACC3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1690F000-D738-421E-A01C-C4FC4655821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581FAD5E-74D5-435D-AA1D-7A0B2B66282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212F6FF2-C01F-43AA-B3A4-F47513C4CF9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11789DFC-12E6-4502-9C24-F3107EB2138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84D7A54D-8E00-4775-9BDE-8439266F5BA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51B83901-A321-436F-8EA8-74279E993328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E1ABA11B-1419-48A9-9D01-CEA659288E3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4C1091E6-7771-4231-A1B5-1A6918C2640B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673FB08E-46E5-4A2C-8495-F44C3CFB59E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EC39011B-8648-430D-8E29-3009F230955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72B8CA39-058B-4608-A0C8-BD8C68666251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2A1672A0-253B-4965-9E22-24BCD093A8F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CD941929-994B-49CD-B282-2D79F48EF2B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BBD76D44-8D2D-4D6E-8E8B-2DB8B55540C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4AE6686C-375B-4266-8934-913CD5BBBC95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F134FE00-882F-4181-82BC-053011E26BFA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536048A3-055C-4E49-8AD7-5A79E21DEBD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1B570D40-EC85-448F-B1F9-B151027FBFB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82006C2A-AE32-4B10-918E-2D814D594E64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CDCF75A3-6672-48B6-B51F-7709F390C218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192647E8-8FC3-4146-9DD3-F330F97245DE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FA6C4586-7604-4478-AD45-E798F3B1F660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B9319DBD-96B2-48E5-9804-7F66F76AC7F7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6E1BB4DD-4F11-4259-99AD-ACA5E0B68318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7EDD5026-CD27-4E3F-8A04-4E5321ECA6EF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30527E3B-2A50-4C6A-9CAB-ADB398DC5886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6FBEE867-5323-49B7-B432-F57F6576AE08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60E5EE90-3079-4B09-A6DE-AF38FF7647CF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96D93BE7-E93A-4A09-8326-3D2721543F17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2660DD33-668E-418B-970C-BB65B560275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72611F4A-BD80-4C78-B303-FA89F96CA02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B0910546-CAFF-48D4-85DA-979A6950A40F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577227C5-7DEB-418F-8157-5951D620FAB0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EDD75F93-7192-4456-B15C-5362B7949159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106FE9D6-784F-44F2-8E9C-57B3A1EB058E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308033D7-DFB2-4540-8AAB-8BB86D638A7E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531F9653-7472-4452-B226-1F99B2227785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BFFB673F-55C4-4622-ABD7-8064B1D541E4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CADD2EEE-8F24-49A9-ACF2-975E9F52342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6DF83A45-FC02-462A-98FD-F26DC956ECD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4E4FFD99-7550-44DA-974E-BA358A69EEAC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6C48713B-3AB6-4870-96C6-CDABB4AFF0BF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2891C6C2-342C-4593-B574-9756C4BE28F0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294E9A45-915C-4054-8E27-40329B04946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F75C4A7A-B1C2-4192-866D-D1B7918FE0CB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00F00681-8E4D-40D2-89EF-4F493E9F9276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BC04A7EA-EF47-45D8-9F5C-00020617185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B00BD012-C774-4C73-814E-97F88E280734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E31D3EEA-86E3-47A7-AE6A-A164AA202DB9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9BC2B249-55EB-4719-90CB-7D55AA62009B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4A949597-1B1A-4058-B6A2-D144A7325EBE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E90D2A9B-7501-422A-8EC5-0D8FB6598BC9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B8480B66-98F5-4160-853C-71968EB023B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A9F35606-47D9-4FA8-B37D-919C37B15B2C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6B978B8A-9F04-433E-B98B-D80B674471E5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86BBD380-FC54-4A4A-98B0-E9DFA7A24363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1040B46E-A36C-46E5-9B48-21343D6C091E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5D2DC582-16DD-4EE4-9020-B00E39985EBC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9F95AB0C-0871-437F-8A55-C624267259DC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5330F018-CA72-40E8-9774-4B2450F1A6AB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BF795434-1C25-4B31-88F8-A7523D1F8F2B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684B4260-63ED-4FF9-9979-56418F41B623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2EAB6021-75EE-47D4-98DD-0AE0C8403C99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02157D0A-F52F-458A-B133-250ACE937EA6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66134E53-B368-4075-98E9-4068B9F70BCB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E875A5AA-F035-4C47-877B-568A7848E983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1E7952AB-0376-4F9C-8410-8AB8FF24B4B3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7FEB4FB9-5D43-494F-BE8E-0ED40AD3F998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AE48AA02-3149-43FF-A948-A831144E91DD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EE9C605F-BC8D-405D-BE48-9E9C2C144C14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E1EB4097-CD2A-4A74-B312-D6E69DD7105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E1E62C10-DCDA-4255-9089-D459F58E274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C7405079-EFA4-4227-97CB-3849A8CAFC1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FC523278-B05D-48DC-9B07-694D3274BBE2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4113BDF0-58BD-4186-84D1-85F47363A611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2A3F07AA-2B53-4F3A-8C6E-05ADA75F5AE6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AE7C036E-A170-48A6-BD03-966B22B9B9CC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1D957C7A-F660-45E2-B18E-C16725618331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2D0121C2-2DA6-47E3-BD38-69F4930F4697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E72B9AC9-DA0F-4F01-B33B-0070D272DD7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89FCFB5C-62D9-40FF-8323-2627A8E57301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6A5DF4F0-D2D2-43E2-B897-127BE96ED58F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9ADA465B-ADBB-4E80-9337-C948CAD21D0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2F838D9B-3EC9-4A55-A626-962E48C1AD20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7EF43FDD-E67E-45D0-BA71-FFBBAF2884D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D8DAF08F-2FFB-4F25-97E1-D2F0CBCEDE1A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01DB4387-6F1B-4460-A8A9-67A2BAE8E3C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DEB19C5F-CEB9-4964-A4DC-486CC0C13DE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BF2A78B5-E5EE-467A-8F12-5AC75833240F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6F59D328-13AF-4714-AE58-08224D54160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DA81FAE7-6D5D-45C4-9F62-CB80BF084A1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808F1541-6E43-4AC2-99E7-EBAB06939B41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CCD31873-F167-41A4-AC23-AEA6969B29C6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1B0C29DC-1FBF-49C5-A733-DECF16CE66E2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2812FC25-5384-44E9-B90D-C89062F7CB4D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0B5F6A96-400F-4E0B-B535-BB232AAD4716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1776E033-8152-4551-BEBC-F9EF6DE3B86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C615CA7C-62DB-47B5-96F3-91BBCD54DE34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D0C922FB-D7C9-462D-8FB5-43A27751372B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377CFFDF-0AE8-4810-8728-E245D28C03F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0579D3B2-1FCB-4411-85CB-692F068CFE9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E921F4B0-A3B9-4B7B-BA85-EF9ED79A6351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E6096F81-7319-46CE-B43E-FA380CECFEB1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C54F99EB-7F16-4ED8-89CD-CE68A5A307E6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F51412D9-2DFE-4D6D-BACA-8CBE624D9306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F7B65CA0-53D3-4C77-B482-58170CB595E3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7BDF8B8C-9DBF-4525-B3E5-D6B0BCD68CDF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E7573BD5-8A9F-4D2E-8E66-7F16FB13C94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98E63AA2-51EC-4EA6-A6DD-88D94A3FE0D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2F82527B-11B3-4E2C-88D3-2AD8A8BF7493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9645D9EF-E06E-475A-933A-96248A626F09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C2027B2B-0086-4705-935F-CC050DD5AB30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0E17623F-1345-4C2F-BAA4-6972F76CA144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FCBE531F-AA9E-4033-A0DF-436AA70A326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3F8B0166-C11A-4F6C-801F-13FBCD96B51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F59F98AD-185C-4D9D-BF15-4BF0B3535ECF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C8FE9564-DB12-4E96-8838-5D1194F49382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77006F62-6513-4D21-8543-912257E916D5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FDFAD951-2180-4ED3-B5DA-A38F521626F6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E3BC9F5B-EF37-43C2-9FB7-D442490B6C1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D939BE0E-5895-4485-AFDF-25A19958D6E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121E50AD-C32E-455C-9BEE-4A0E3DE25337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F32C7A34-B205-4920-AE64-1175B954803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DD212D72-EA2E-4B3C-96F6-75F54D81DC4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B070C8C3-BD90-465C-8EC4-DC5743ABD40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E17D8BF3-A472-4F0B-9BDF-C863E7B319B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B67D7909-AD69-4402-91DD-B923D0CA71B1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6567E46B-DFD1-453B-A15B-1CFBD0E6385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0A9DDCAB-E9A1-457F-8C2A-4812FFC34A4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17E5CE8D-F383-4733-B751-DC40D8CD91A1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1296578D-C35F-4E2D-9918-C2159D804540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367CDA4A-085B-46C3-B410-D731CD2C9D8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7DB75F07-F192-4748-9EF7-C7523DED27BE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FD660D8A-8976-4CF6-923E-5B6B534C08C1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E155F761-EDC9-4089-848D-E870CB04D347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44EAE374-69A0-4AA8-B81C-B3B05A5901DE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94D729F3-6B0C-418C-A240-B4A57898A798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7183314E-1B47-4EFD-95CB-1D9F449F0797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8CE6F287-9D1D-408D-9E19-09D4A5CBA930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E6082C37-FB00-4E66-8E38-AFEDD265E4DE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2BEEAAEB-B343-4618-ADA9-754FFC4AC335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006816FC-0F7A-416D-A5EC-E20FA586F8E4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828F3C75-1A7B-4B59-AF49-846C35B42F9C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C5985F7D-372E-4DF6-B0AD-4552D63A268F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AD2F3A45-C4FE-4FF5-BF96-7249906ED36A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40DAA2D3-BDDD-44D1-8D4A-350969BB230D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4E3C8BE0-4CE6-481C-B1B6-50E66733A442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C10D34A7-14A4-4DC1-8998-CD9DF18C9A5D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E1A5B6AC-DDA3-45B2-A521-AD2BFB645B02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D1796D51-1913-4F2A-B3A5-F2FC08D8E0AD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EBC61FE4-4ABD-45CC-AFF5-2E53103145D8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651441CC-8219-4EFA-B8E6-FBB3FD395AAE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0F49EB02-7844-4458-818F-E32DF1D891B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442EB513-D36C-4164-95A0-EC3472B9153E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628F2CFD-EBA8-4F11-BEAE-A65C72EEF56B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0AF59F5E-F52C-47AE-99A5-625C3688494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A13E6D16-BED7-4BFE-AA5E-11A66FA0F57A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C2B99C12-75AC-49F2-8E00-A7AFDF7CB18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52B93783-E31A-418F-A0EE-8EB930AEF2D9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54635ABD-023A-400B-A9E8-C4FDBCA26B85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7E34BEC3-2883-491B-A786-BBF507A2604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A1C32D43-D546-41C1-8E04-FA75E50EBF36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F54C2A98-EA26-427F-9620-A7443848817E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77D3C3F4-1FBF-4A6F-9561-988694354C01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63D36694-AC4D-4283-A4CF-BBA7A8F65D42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BA0DD990-D0A2-4651-9EFC-0E4A3832B1A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8813AD53-FF76-4EB9-9AC4-A56F752ECB8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0918691D-F000-4667-BF0E-9F4BA12C3B2B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F9EE7AE8-5FC1-4688-B0FF-B4D8667EF7D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8626F9A4-05C0-44D2-9C75-055C2EB5AA9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33E2FA45-8CB0-4069-A21D-BE6AF72055D7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BB5BEB87-6688-4B29-BB15-DD88A76AC254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5D6D9140-08FE-44C3-8962-2C9A002F2E3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F560D13D-9512-474C-B001-13EF5EFD0166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9DBD2979-6648-4371-A9F9-2C072FC71F50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6ECEA89F-E2F0-4418-A8EB-AA024E699978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ACE4EA7B-B8E1-4A67-8949-238C303486D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EA82DB36-F0F6-4822-8310-4DF0F232D22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9F4F9AC4-9F22-42EE-A227-F9609B5273B3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842FA21B-4AB4-461C-9A03-6C5215AF33A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2378098B-A4A0-4F2D-87C4-B8F9D2B0E85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42768D6D-7EAA-4315-9707-F81A0A5F2E89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9B2F7DE6-3F1E-418C-88EA-2763C7F7E91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2551E30E-4703-4060-A1B4-E00B43E371F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0B1F70C1-8F23-4EF2-9FED-44645ADE6A5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B3E05B00-571C-4B81-B718-0F0E107A2A8C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5A7FCDAB-47F0-42B5-8A87-3D0AF4F2AE3A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4680C519-E5BB-4836-BF29-1EFDB423EC0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EEF3DC14-4A33-4B78-B098-A840F4D4994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04FAE869-C234-49F4-9A7C-46F2FF89FEC1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B99D8385-DD83-48EB-977B-DC102DA482BD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CC069FE2-2C9E-45CB-A3F4-F11D3382DD6E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93EDB01A-633F-421A-B68B-8BE7E8A528FC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54E3DBAA-2408-4982-9718-10551EC4549E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E85021BB-C3F1-42CF-AE7E-51F929E2500A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A972B9E3-C32F-43E4-B016-075B1F9046FD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2C94D967-A629-42CD-8400-BE05B4987476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A1B1B5C5-01F9-4A9F-9235-3C6408B5B3F8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5A458B75-1793-42F4-94F9-7051E8FBE9AD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7F440577-E7ED-4DB3-8767-8A2CE88DD393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72EBEE30-3A1B-406A-BFC3-F49ADA9A8DC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58FF40DD-2DCD-48C2-9516-E0019CD5C8D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5A9ABE28-6162-43DE-867A-0A1D8B7ABA2E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3FDFE3B8-9AFB-46FF-A94F-F875ECA430AA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616BF913-D7DF-462B-86BA-99A8A1E6C8B7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1A8E5BB2-9D11-48E8-8A58-FCF6702F8000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CCDCF992-DCD5-4B0E-A56A-8D924A971575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A33A1699-A889-413B-BE29-05C81AA9EEDC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0CC09731-93B5-4B15-BD2F-B905EFCE9DFC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32BFBA7C-933B-44C5-B5C6-782645D82C7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14390C9E-BBE3-4845-A3E0-3EB6A553304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E6DDF358-38D5-4A87-B628-3A3ECA88D60E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93578E30-A3C4-48BD-A433-6B23BF0F50EC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D67FFCA9-009B-4B03-BBDB-A7CB5428904D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17B4A841-D95A-452D-BB54-F3E433534D2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65FB0BA8-89B2-405C-BA0F-4652C1ABB155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D4A23C33-B2F5-43DF-84BE-20EC0A2054EB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3AE8CF06-4E18-43C8-B6EF-D77186E17EC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49C2B34A-02B4-4FB2-A056-22393DDB77A0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750BBF7F-A785-4047-955B-A2689A9DCD7A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9AF42B0B-2855-4839-8B0A-871102CC29E8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FFAAC557-EF86-4C0A-A6B0-11819B28E60E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43A9A4F7-DAFE-4445-A31D-19CEFCD79470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68BF4A03-20C2-40D5-BE8B-82E8EC08774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6FE82D37-1DD3-4ACF-B120-847B0129E978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B646CDC6-584F-44FB-BB49-0870C4EE89A0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ECECBAF6-7811-42F0-B696-3E7CA1400941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5B4BD2BE-3C10-4C3D-9099-26192969A55B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FA293BD8-59C4-4A50-A72D-E9F5837E9B26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E81B06BC-8FD5-448A-9A1E-E43D817FA582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FFB62ABE-BA70-4927-82F2-26C1E4B4A22B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9BCBBDB5-1B7E-4A38-94CD-3578C890DEA1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4C0A1CF9-19BB-4A6A-9DD0-04B6897A46A0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17066166-4777-4C44-BBC8-DCCE5AB9E38A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F98E1567-E629-4020-B4C7-686D0879DDC2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672BBA38-AF03-4776-8A82-362A1DE35191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83D776A4-92E0-434E-865F-F200487E54C4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3A74AB9A-2C5B-4096-8E2E-0B5691C697C6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BBE5E15E-8FBF-4C43-A3E8-DC3C6C920598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6FC55FF0-4457-4036-93D2-D947C3459A03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8AF83443-AEAE-407F-AA6B-880931B448C0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319339DD-0A05-4162-8866-38EC4EC48E7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5068B314-C096-41DC-A434-165802D4539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F3C79322-222A-4472-8279-58446CAC5BB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E55D7F07-792C-48E6-A83B-EC80FF367E28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35517674-38B0-4534-8678-1E44B7DBBE6E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B98FACF7-FEAF-4864-9727-921164518042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FDC6F7FA-CB0B-4A2E-808F-77A54738525C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78BE7910-D7A8-405A-82E5-42ABEEE567FA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E63DAE20-3C1E-41B3-BADB-59032C04611B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CEB21786-507C-405F-8A2E-0E092FE3FB7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06E3B208-E189-401A-B4E8-5B38C02480A1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77C83B52-A8EB-4D86-8E5A-B098FDD6CCAA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8AB70D6F-3A26-4B4A-9B3D-DCF5A2D9E09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7E1C5BD2-DA0E-4770-BD42-6D81719252B1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1CD58197-5DF1-4A1C-92C0-17685FF85BD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FA1E164C-AE9B-479E-8533-DAC95F020A39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01B1A6BC-FAA5-4FCA-ACA4-7FF2EAE6986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27AD74C6-E06F-4BD8-917B-1CA12AFBB28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4998FF11-8CF0-4635-9F15-BC16084351B1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E0200229-9103-4FF0-95C5-8BC104DFFC3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AE1622FF-252C-417A-A5AB-6C9FDFF24EC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2F9AFDCE-308C-4A19-8FE4-1FEA878255BC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986BA2A8-390A-4526-9D34-A0220DEF1AD5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3016DFE8-22B3-43C2-823D-279FEE58D94F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AB2D8C24-BDBC-4BAE-89BB-480775F1EB6B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9219A160-41A6-4A0C-A29B-F1EC0EE0A120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3066EC85-C998-4373-9932-494D9B77B28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D27B5766-2EB5-4FB9-A27E-65E12706B606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7F4F4B6E-4E01-4841-A9F7-8B681356B4B8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C6D28308-9FBD-455C-B3DF-B386B578508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1BD54556-3F91-416E-9005-87F0DBF6AEF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A370DD08-1061-49BC-BF25-575FB5ADC907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A7D425FB-4EFA-474E-B05D-1558851735D0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B4139843-F1C9-4440-928B-7860E3892F46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8FB74AFD-0F20-420D-9D28-F8AF72739E2B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EF11F29B-8B55-4CA7-9F22-A9A82196CFF5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50DF822F-2CF0-4698-8696-929418CE9B1C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16C10DA3-F91C-4CA6-A90C-09DC6164F77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94706C0D-4C22-4894-926A-068AEDB89C0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A488D900-6FC0-4966-B4A5-B1C37CDE49DF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D97B1846-7727-4AAB-9B07-DFD0DBF9CAA8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0E811907-59B1-4A4E-ABA3-B3306F74ACE4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33BE7542-E8FA-479A-BECC-B2560CFA3EE1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BD7598A4-02A5-4975-9198-C405E6212E1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DED76949-49EA-44D5-980D-EA34BC57A2E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A3ECDBBF-42EE-4DE6-8004-C05313FE4D66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0D53951C-04EE-4675-ACB7-DAA2D291555F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27B9CD59-3E85-4ACE-9379-9E9CB4312613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4B67A339-37DC-4610-B021-2EE735CABFBA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5BACC7BB-6AD9-41EB-B65F-4B68919E136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74DAB40C-1AC8-4064-A418-E2E9111682A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63E5DE49-23F2-4FF0-9AFC-D62B897E4163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53070A55-AFA0-41E2-8A26-79912D96C7B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98A7E7F3-8547-42D0-A638-0C4F0F293AD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D96B17F4-D6EF-447D-A10D-176EDDE85DC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EB97A1FF-CAA1-488E-B2F8-3254131AA23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8718AF4D-9637-4FB8-A547-7D39F96205AE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5331F200-272F-4C8B-A0E1-0D81AC4FB7B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AF9E1FBD-C104-4864-AFB1-40195CE1FA0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CED0315A-66E9-49BE-AB07-6177AA9E6A4D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52BFE783-BEAF-46DC-8583-4F9642C4A30D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DBB18125-6F0C-41CB-A1AD-3BB67BEEA917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0C0FB0FF-095E-4CF1-B221-ED5BD4F7BCC4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641B8765-B617-4028-9324-2DE24C2C3A78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40E40A32-4A5B-4506-BA33-715FF1B38D24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E7FA1EA2-3F70-4578-99DD-1A1FA286264F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C5E60466-8D4D-4E4A-8D93-232F7F84E228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5BD33F64-69B1-400C-8796-E43859F427FD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48CD5134-E0AC-4704-863D-5579ED9ADBF2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50F96DC9-9F98-4677-934E-B08E258C0BAD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BA9F6F44-A2FD-4AA6-A26C-1C13FB4C91C3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5FF087B0-3C01-4A95-8644-4CF87184544A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943FC5C5-07D3-48FC-AAA7-328EE2DFE50A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44E9E176-C655-441D-AB8E-C3AE04C8FBAD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B8391977-24B4-48F8-83DF-8AD82E8C7E76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1B795CBE-94F7-493C-8E28-59B5236056D8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67C2C805-EC73-417E-ACA1-AFAAA9B4E859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BDC180FF-6259-4DCC-A1C1-3EAD5735AEC3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137B43C8-584C-41FE-9B47-6A2FA4EE3DE8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8CF12759-548D-4713-B759-DDD734783010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A2B6D905-1634-4645-81C4-2FF36FA37D7F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4BD20DD9-1641-4E77-AE93-8A7C528F2200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00174F22-4516-4BCD-AC3F-1B977C10DFF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EF37DD66-49B5-497A-92DF-1B6BE2C04D64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8011703D-2399-4244-91ED-1776A8B96A2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FA9E8C54-BAC0-4FE3-9AB4-795D21EA769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18690B18-3244-4718-B641-40EA051046A9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5938241C-EA0E-4B1B-B420-C1AB9D95906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1A1523AB-A43C-4A99-8AAC-EE62ABB9BDDF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416F63A4-111F-4F0C-86C0-73DDAB2F7DF8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4D08B459-4EFD-4C51-88CB-C056E00FAA4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40DB6462-E986-4314-AFF6-A0B507C19A7D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8C54C8EA-3889-4DB4-ACAC-AA40EA8F6EC1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F63ADE6F-E708-46F4-A728-C4CDF898847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F3CBB1F2-14DF-4707-A34B-9D72FA229DED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011F8073-FF5C-420B-8EA4-304E3DA4267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BFECCD13-6D75-41E1-AEE6-D10FCD3436E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5113B96B-392E-4599-83F6-07BF376485F5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25B421AB-03AE-4669-AC6D-E46279301716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3A548DFF-0CEE-43A5-A5D9-835C9E1AEBC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97C2FF75-B00A-49C3-A877-4C34B5E8556F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6181BD76-E379-4ABF-9DF5-C8EE794B80B2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A0AF9FAA-69B1-41C4-B5CD-FFA3B2EEFB9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7C475B6B-DA66-40E2-B15E-1CE4F4CBF609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478824CF-3D86-4937-924B-479C7AB65F7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4F97662B-E49B-4494-B4B3-DB8E82F8DB0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848A53AA-B258-4964-8C3F-7EB90ADC3A5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EFD3A513-B244-45C1-A857-07764219DE7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DA135202-9382-4830-8F8A-AB4339F4A2EB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BC792C92-F319-4516-A70C-F596BF3C77D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EEDB47A4-6590-45AF-994B-46BA0886C7E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814733FC-E66E-4564-95EF-82DAD5537C5D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7B17E852-5045-4B85-AE83-12EB217C569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F63675EC-C379-455D-A9B4-FC91250406D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B79A22DF-D8CA-46D0-8216-085EE7AC3FC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6C9B8DD0-F35E-4293-8146-F7796886EFE2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3824D877-9FA5-4676-AD5C-9FDFC5F657DF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6B4D5AF3-A2F7-407A-BE37-FC05E6C155C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DDFA2CBE-41F2-4DE0-8D98-29AB3C68C23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D7F4B625-9CC1-4CC1-A809-8C4902A6BF5C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7649B809-13F8-4248-983E-503EC02371C3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7CC6F84A-65D1-40BC-A0D2-268CDEF2768E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C86AC15C-09DE-4614-83CD-4A71A0930106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25E64437-191C-4E31-BD25-DD9A4C74F73C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BD57E579-946A-47E2-B097-B4AD43F3199C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A592747D-7321-4F62-96E9-6292107C57E8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92FF017E-D973-4406-9AFA-576BAF16E9AC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6AA708DC-3698-4C80-85D7-4F224D556833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E4D0A660-719D-417D-8DB2-DC873C56047D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C14CC3D2-65D3-4842-BA2F-B790106FD3D2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72BB29D2-5AAB-4F6C-8D86-EEEF4FFAF25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50040C25-D596-4FF6-83A0-ACF5DA236E3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A1E018C3-7C73-46AD-8534-CB6F84A50073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D3577452-37F5-468B-B833-825D4781A613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27BED304-9F57-4A7E-ABF8-AC123C894FBA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482E4021-F31E-4D2B-A9EE-CB823F636B19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FE755706-FA72-4AB1-804E-C38DBB99009D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2BA56962-C3D3-4764-991C-B56D10F2CB21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E37E41F4-5414-4FB6-9899-68F246C6FA6E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FA6CDB68-3AE6-4A9E-B13B-AF65979C879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3C442172-2B1B-4452-9A2C-DF6A83B087F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E00711DD-8D42-431C-B2A6-D28CE852A15B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F17AD980-6BFB-4C50-967C-548F6F161521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284D1274-9649-4CC1-BA15-459E7483D098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440C6FAC-0754-421A-9544-1C41907534D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2FE12ABF-0ED7-4F66-B6E1-D716394E1585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89BD8B37-B3BD-4CF6-927E-A244E029A776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2850C122-70C0-47D6-AF69-CDF3E829E97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DC3C64B0-AC48-43CA-979C-6C73BBBD81B3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F42F159E-AC02-4D0D-9D75-AAD5EC4A59DE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232DB489-3D4E-4BAB-9F7B-456ED5EB987A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A1F84B07-3ABC-44A4-82A2-AEC1B14D7CF9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A9922395-9B2D-4486-B44C-62DF700AEBEC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4EA77FC6-ACA7-46EA-B95E-8FF54A4A308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9E7FBA75-8FC9-4B5E-987F-318EC74E9778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D03DEBDA-21CF-42BA-8629-360F2BD7349F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0B8F534B-656C-4938-9489-B90BAEDDF51E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75504EE0-AD44-477E-AB10-2AEDBFEC04B9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E21A0ACC-971B-4515-A69D-3AD97FF86A07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26E9D074-C46F-4FFF-96F3-6EE3D3DC51F3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C157BA9B-F234-4DD9-9D86-52BE6BF18070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1ED393FD-FE42-4011-A784-6D9AF4C0CD11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E6CB44DE-D25E-417E-8700-3BB696164231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E558EC0A-28F3-456A-9B8D-B69472DB6BD2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6DADF22F-E531-4106-B3DE-EF37613E640A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58E3E7EC-3322-4A3C-AA46-D11A75D8CB8F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AB46D7B9-3B29-419D-A1E2-F709CA7EF2B7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2192E9EA-07E2-4B9A-A340-010FC98B5F1B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96203D46-E255-45A2-B498-EF1B0D117A5C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0BDBD5D7-4E73-4581-B251-D42556D83DC5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FAF57153-662A-4338-86B9-B77CBB0330F8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2F37FF35-F3CE-40DD-8C87-B0D6EAC4966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BBBC4BA9-F008-4EDA-8D42-03DBE8AAC5E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8A209647-78DB-486F-9D1B-9D4B9A7558C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D2835C35-AAFE-4F0D-8B99-700B1E3E9AFC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8FC51F94-1FB4-4F53-96CA-679722DD8A6D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ED0E12C9-13C5-4E69-B149-A133947BAB0E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85E33457-427E-4973-9831-6D03D98C5C44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2796DD4C-58A4-4DF3-BC65-7F336717978F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F4ED304F-0BA6-4DDC-9E80-D315EF5DEC71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35F08275-D268-4530-AB4B-32B4355D59C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F7662F75-7B95-4035-9881-0C2B3B7727BB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A477F5B3-CD4C-4B91-B500-A8A966419052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CC4635CF-9C57-45B5-8824-11373211ECB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1841319D-1323-4738-AC30-497DEDE3ADCF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DF43D443-91BC-46A1-B985-F4C7762E456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EDA160A7-48F6-4453-AA97-7F97A9C17ADA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C3862407-FDD7-405A-AD79-55CA1325AE0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8920C799-81A9-448F-89AC-0DB1AC708B8E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44133DCC-814D-4544-996C-49EE02D33530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E54E5285-43E5-4040-8E70-23A67938BF7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3C3FE345-C6C9-4740-9ACE-248E007194D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55CA84B8-9165-4A90-9369-858BE06CCF0A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E519AEB1-250B-4F06-8A3C-AD9B44BA4845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19BFB6DD-26B2-47BF-939F-51E0D5D22B15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C6BAE09C-997A-4361-8B20-67C92A29F2D2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D9D397ED-A436-4F2E-983D-58D9A902A326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1A1AD29D-6680-431E-A019-6D3CA3E6BC7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569B9DF8-6E0A-4CB6-A772-88369E76FAB5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5378A216-7FE8-453B-B077-235A40BC18FC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A0CF4157-88D4-4DFE-B046-A183E2D5DFC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B19395F5-8B0E-478D-B660-12156EFA4C3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0D83F8CE-02CE-4DAE-A520-653674E81ADE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665E2C24-89DD-4F43-A4C8-4D3F2C5550E2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2879470C-C4D7-4B8E-9A27-739366FC6753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8F9BBD40-7F7B-4CF9-8390-F36AA83364F8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F6AF53EC-F3D0-42C6-AD8F-FA97CC77F9DC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BEA8116A-BE6C-4C78-BAFA-CB061DC8B56C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C31CDD7A-FD20-4983-8C89-49D1672F84B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780E5A55-EA44-438C-8EA1-123637D4FF4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41E51D2B-63FF-4D34-A3FE-783D977C84F2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D3375A61-CB96-424E-9D08-38858A5497D1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EDE3070D-F224-4EF0-A61D-307AF1DF431E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5DC3804D-D995-4532-92A2-3F378DC709B2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3AAA9D2F-D5E2-429B-A14B-96BB9F3E9D2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F2E8BEA7-1317-4991-9550-6A21E64C49E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A5723922-37A8-4AF7-8F51-F2DE0628C5C3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CEAD36AB-5650-47DD-A536-96E0267490FB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41EBA4B2-9FBC-4043-87E7-5FD7097CAAA0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F7336938-2DCF-43E1-99C5-D18A79134A97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920F51C6-02FA-4B24-B9AD-D915CEC9758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55DDC893-14B7-4049-8005-95A06CFCE38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7462AC6C-6AA8-4A89-8262-93CD081C4D47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8B2A02C5-4EBA-4362-98FE-89E5822DE32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C90923BC-C1FF-4F37-B35B-CC64EEAA81D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317EB685-B932-4C8B-BB7A-2179D822832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8FA788F6-CC8E-4EC0-9812-6F6856077B8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8A917FCE-B757-4589-988D-B09FBD410A93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1CE5FAD2-288C-45C0-B2AE-0448C45B986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B26988DE-5833-4844-9E50-FE13EFC3314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A247775D-CC8F-4438-A48D-31E63461B4A0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C134561B-D231-49B2-AFC5-6D209BFD14D5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EEEDDEE0-B816-46A9-828C-69F8D8A4932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11C6619C-4A1B-4B78-83AF-272A969B6461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C053216E-36C4-49FB-B809-C96A6FB7D85B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9A770987-3C1E-4F95-9544-FCCFF119C051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68080413-E3F6-4F5F-930F-86826B95F4BF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F421EA78-66D1-4416-AE5B-D30DB79C4B1A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C6E34534-48F7-45E4-919F-AF5827F72E29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72FBA941-6B43-489B-A1AB-4EBED0B1CB17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1BA4EEFB-661C-4370-A890-F085BDF89207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60B0FBF2-DEE1-4976-B2CD-217BBBD0EBB4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A135C027-5FB3-4C08-A8F5-A8C125A08CF9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6E20472C-8579-49ED-9061-7FCF7C7C6A1C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0E5FDEDF-FA2A-4CE3-A817-807DF5E6565F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87D1D107-D412-41D3-A08E-DA35762D6B61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FB74FE67-25D9-4DD9-8046-28BB3DBBFDC4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665AD54F-5C95-4CC9-9E4F-EA025DC8DA4B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5F6E59D3-96CE-4C37-B9BA-8D97EE3061DD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617E3694-AC3E-45E8-8F69-B58B7E85CCA2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F462232D-7E6E-4635-80E4-F279F69A6A10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FED80F2E-FAA4-40F8-9C6D-30292B7A886C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EF5929EA-BE22-4AC4-AA4B-ECB814C9EB3F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FFC94767-6426-4666-A594-18B64C24EDC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26AFB782-5E16-478D-9633-7C887CA7A3DD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04A257D8-7935-4A8C-BEE9-0EF97FB1849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9D6581C4-1DB5-4678-AB76-C87B66C5F8A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09584DC1-BCEC-4D58-989D-654A35F0F705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01366DDD-D8D8-4B96-B332-C88A1C9E528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717C5D5E-6C04-40D9-89A4-50E54A9A4726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5D434E44-D2DA-44B8-A4F2-16B78783FE86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F35FA9C6-ED67-482F-AE18-9F09E071669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451EE907-F0CD-4554-AA23-A7F8FDB0F4A1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B1D542AB-5873-4327-86ED-E75E47D4D6F7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7FE94972-16B8-4236-8055-3F5EE64BB3BE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C9AABFFF-7433-4F38-B826-E0471F42574C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470BEBF8-4111-43FC-84B9-CC0877AF29B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127945E6-AA31-494A-A8AB-3801C4B4C31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9B5FD5A3-C93E-4F7E-82EE-37F33D42554A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2B092B5F-1C00-402C-A594-B5751DD1895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E3050984-20CD-4CF4-B12B-5B892732D97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92C8C131-CD66-42E9-9277-A767B986C9EC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D8C0DD00-638B-41B4-9DEE-5EA23C3EBEE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DBCF5702-365E-4C13-8CBA-3D27DC742FA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0F4DECC4-6EEE-4DDE-9555-C1747E0A5088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9D36FB79-6EDC-4DBE-8F27-3B193B88ED90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B9778105-9BAC-4426-BF0C-98DBB522385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C420DF64-3EEF-450A-A5C4-2E98E4DE6A8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48588E00-44F2-419C-8D43-D48684AEF83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FDED4433-C877-409C-9C2C-A3FBFC68778D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6BDF05DE-2EAC-43F3-B69F-B4F1769C4F8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48F38B19-E994-4C5E-8408-54B035244B9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9D026825-2597-4146-B471-3F64A421C763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CD4BFE19-C02B-4AC5-9A0A-56D1106272B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684EE1AA-F465-4716-A0B6-F31D4696C53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49E5FA95-BB38-423D-A4EE-07DC6871D2E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492E459A-05CE-4F4F-A47D-62006BC5602D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58E5610D-1C4F-4355-9450-74175AF4AF94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42331800-3E27-49FE-886B-7B368179975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56C6102B-83AB-4FB0-8021-CA1773D1B25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507AD88F-9863-4191-8CCF-02A82C91BBC0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BFAC4A36-CB5A-4391-BF63-3779B0553AFD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D544C246-C598-4028-8367-FEB7A73D02E2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A6A10D0D-1A4F-4C7C-822C-8FFD12FD29F5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C0631261-996C-4BE5-8482-377F109A8519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C446635C-6A06-4A6F-BE78-D4AAD79A8626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FD251CFA-59FA-4C14-8EB8-CD86732A5CBB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ADCF85B9-6F0C-4987-8F5D-14191C87B622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F9E3012B-4838-4E07-8A1D-C727B37661FB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71837DCD-6136-4ABF-B3B3-1AE367698533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DB3E25EC-BF19-4473-ACB6-A38F68057651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06E6BA59-B9F4-456F-807F-AAA0A91BAEC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0F0060EB-F8E7-49AC-B2C4-DB024DC7F1E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27B85C06-A35E-43C9-A446-C6CC373E2C34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34DE3AAA-D3C4-4C06-8AAF-249B85DB2550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AC650D66-3507-4C5F-9C0A-765712BAB71F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8A3F24B9-9D94-45D9-AD56-281D4B3835A6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C28CAE87-7703-4AE9-BE35-FFDF6F77BE7E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B8A6AFCF-BC1E-4748-8C19-3A25C1F1B9F0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DD4E6241-ACD0-415E-A161-8BF54CB83AF5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08B0671B-ED0A-4C1D-9D81-95BD7201B94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2209BA6A-B9FB-4332-952B-4A43A6F91B7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ABD4D93F-F5F4-49F5-BAA9-F5B07D7A4E54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418262C1-611A-4240-B275-2968BE6ADEBF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B8D347DE-33CD-4ECE-A96D-6D6B4FB54495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DB0D950D-D7F1-4B25-B570-2300321E960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6543E7C3-DCC5-41AF-A749-CE832708C320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92A2940A-81C8-457B-81B2-103E01A79824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E4BA64B5-77AE-457B-8883-BFE6E14107E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61E6FF4E-FA37-4FA4-A83B-B82C9B3E493F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54C75550-1218-415E-9203-A55504FAC150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8ADBCB56-FEEE-4F45-9FD5-EF56D685B30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8EACB790-7967-455E-9786-7F0F2A879DB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D2E9DDD8-1D88-4B2F-B363-5A969698367E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ED45A0BC-FF13-4B28-9313-2A685FE3694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D5B98AFE-25B2-4E4B-98F3-94CFBC1B0369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CBD69EF3-5744-4EB9-88F2-4A48FCB12838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5BD141F8-A89C-4AE5-A799-2B5B219396E2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357C2841-1D73-46F8-ABCC-DDBEC6599A88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0C7EFC1A-6E9C-46A5-874E-7EAFC856ACEC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391D8B2C-7014-47F2-9E9D-CB27B4626954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0DD75A4A-93B5-49E4-BCE6-E325455B36CD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CC577B89-A750-427E-9F5F-ECAAB4633E9A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7993793D-7169-4CC1-AB62-C255A6F737B3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E864653E-9A44-4823-8427-AEA3F20A0FBC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4ED34B6F-723D-446F-950D-E71E92ABC137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2BDACCFE-FD05-4011-904C-8EFF7C380079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7DBAEE8A-48A6-44FE-9B8B-A987949645CE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0D8CB50F-4A08-49CF-85E8-65FF3019A09B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7A591C9B-9B5E-4724-91C4-A0CA275F91ED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C4B6A9A2-197B-4BC1-AEF8-98D889DD7097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A88B3BF0-20B7-47E7-B567-E084EA7B6D9D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400B2808-604E-4E4A-9A06-A3949C4A66A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547615F5-1313-4981-B823-FC55D5450D3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4BC9895C-7392-43BF-A9AE-4B9DE817E90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0961054D-0581-4ABE-B438-324CA558D8E9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6DAA7549-7028-4553-A066-361AF0F45E8A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6FB9C453-0D78-498B-A96C-F4284298730B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E0432028-B7A9-4D8D-8EA9-5FA99D4E5929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CF2D567F-3A5B-4F33-A6F1-EF5171CED780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BF03570C-0FA4-4F8D-8323-61C2FC4E8D0C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9FD11828-A6FF-4EC3-A804-518449612C9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DA2BED34-5A72-40AA-A6D4-733E3B25A13E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2090CC1A-4D7A-493F-B5FC-8113D7652A29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9CAD3361-FBB6-4678-890B-1022321F652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64F1A2FB-BFDF-4FDD-B91C-27067D87CE31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45746FE6-B52E-4148-A681-D44FBE9C12A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FF0EB760-844D-433D-9CDB-7294585C8C48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8B85B406-8FE8-429F-B4E0-748AB9C4475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153239E7-3021-4620-AB21-72ED9AE550F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81623983-141B-4134-97F6-24C4C13F3534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1B8D86E8-D649-40ED-A791-AB853F0A6BB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EB9A15AC-BDD4-4640-83BC-0C7F836EE15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ACAD0A9F-A76C-47D7-AD15-65C1B58BF5C5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92E92106-75DB-4105-A19E-E896332CDAFA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D0F20708-ABE3-42EF-A86D-EE95E44E69F2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3B18C8DF-814D-4A58-8206-142327E6C36D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29105DEE-55FA-45E5-BF14-F0BB00D0B21F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0A5721BC-96A3-405B-BE53-F084AEA9F6E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99C021EA-74C5-47CA-9E81-AFCFE9B723A5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3D436933-40B3-477E-AB3A-B016587308E5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18C5A423-8874-4F8E-8898-5720EF12FD5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5716C8C4-8E7D-4697-BB33-839EC972558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80F51E3E-ECEE-43BE-B87A-3E0DCCD6749C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C27BCA3A-200A-4F38-97E2-61B32D2FFD21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D06F21AE-B77E-4043-86D2-2817520A5375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A7A0225C-3845-49CA-9008-8B41E4F8AE08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385F38CA-A4F1-44E4-BF1D-80C753874917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7F8003E4-F66C-4A05-BBF1-D731045E130D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4505F5DE-B3AC-4B1D-9AB4-579BF316A01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862EC39D-2E2B-4A47-962B-845512974A5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7FAF2B3F-F897-44B3-8ED3-4051807141F4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1F774E33-6ECE-41C5-B9C8-3DFBB6B738D0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7FE347C8-439B-48C9-B262-A597768AC3AC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EFA898E3-69C9-49C9-AD9E-3384D168D8EA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55AFB34E-40D5-478C-8EC4-E570EC1E11A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68DE106B-128F-4212-BA8E-FAAC3A2ED95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511DB4DB-E7A6-4B81-B825-BA186D563B6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A7B2E8A6-D62F-4288-84A2-FFD5937A0BE3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86E188B0-AD94-47B3-8ABF-4DFD8C719EFE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969D046D-6BD6-4041-BA98-891C43BA36D2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B725271A-0AD9-44E5-A9D0-74C920DF412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F42A26E3-0982-4E1F-B53B-0A933389F94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AD05EAE5-105A-47D9-85B6-28EA07AD16BE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628945C7-1816-4123-9EF4-900F318E329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FD387289-2EB5-44D2-BDE5-EDA563785EA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0306E262-C11E-491A-A815-403D532EF39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92802638-D3D6-42F2-BE08-09E9B632D74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0A4E4D25-CB56-4E51-AAC4-DBC3F95B4AF0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D377780B-C2C9-4D0D-B861-38AF385D86F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7090FED2-7806-4C69-9FB0-B6A50648553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51953697-9B7E-47D3-B914-36BC3A1CD887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D5748DE1-3FCC-447B-833E-40D8BDFB3856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595B42EB-2F62-496D-B53A-67CDB1F7DA6F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E4EF0A2C-4352-46BE-8EEF-5A3886B22338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2635A297-31E6-42DA-99DB-453313295C05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7F8AC570-CA66-4E0B-B62E-08B7BC0ABFB7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9816870D-4B6B-4E57-A3CC-E0A9083759C5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3548E04A-7B68-4FFF-8663-E2D43E6E0F90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1B7DE0BF-700F-4CFC-B9EA-EDB5840AB54D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C98AD80E-D4BD-4D84-BB66-4F68D7CC541E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658EF887-446F-42E5-9C2C-1A1997B4F433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7D778642-927B-4410-A0C6-2FB558EA3509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72F805DA-1229-4197-8C0E-7048E038A131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91D61012-81ED-4C97-B220-DFBE45E2AB06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BE16C14B-4719-4EE7-AE2A-E6646211B8D9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4D55AC6B-766F-4D3E-BA63-3A3D22EB3095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0CDB3633-EAC4-4CBE-ACA4-B57E93BAF3E5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3BC390C8-A4FC-43DB-BC9A-8AF7D3880776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E6F6AC00-D424-4504-B363-15963E12934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7F522785-7337-4C34-A651-5911A3286298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4400523B-AD97-4A34-8FBF-4616D3AD866A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01F0091A-4751-4BE7-93A0-BEA7DE2D0D2C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48AE2806-4013-4AE9-AB40-7AE5C2E958BD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8BD9FA20-8629-46E1-A371-A82DA7C20F5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30C2ACD1-99E8-43CD-B379-1C20ADD6C57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602638B2-35E6-4362-9D1B-CFB8440CDDD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BDABA4B0-B906-4131-9970-0D5D8839865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B29DF9D8-6685-4C33-BE5F-AE765D5BC289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82807002-E2A0-4A38-9668-9342BB9AD09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80D5C9D6-F005-4B3D-A426-F01EF128AF76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5F18C7B3-02EB-4380-B4DC-EDB7D1D2EDA8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C56DBA07-4CF4-4749-82B8-EF001F30C53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46AF68A0-0C19-401D-A84E-06E5A6328FA7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8481FF75-6BEE-4B51-B4DF-E14D5680B94C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92D41CE4-739F-43DC-B127-B50285D6AD8B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A7F47678-A72B-4DA0-BC20-4857EC35D864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30905B30-C28B-4972-AA32-F6723995705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B4192C99-928A-4D51-9B20-B747AE7E393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1E49B931-34F4-48D9-91DD-307DA5D327CE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3DC01592-25DD-4FC1-9F4D-79D257125E68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8DEF1365-90A8-4622-8276-04C591AEF42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622A579D-D792-419A-BB87-4DF854743579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06753A97-94BE-4C78-B743-3373BD486DE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40B9136D-96EE-4284-97DC-DF850C69767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D3264119-2685-40E8-8910-539F79DBC4D3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FC7513C2-388F-4B92-A3A5-FA094D9309A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93C310BA-0E49-4B5C-B5BF-212D30BB0F8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6AAF3AD7-2075-492F-B125-AA6EA1F9D1F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2E0E4EAA-8B95-4A36-ABCD-91FA4B20441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72241881-9889-403D-987D-7F02211FE252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F1628378-5788-41AE-B251-F6151844216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75AB9083-8219-4083-9BB7-D93CB42DA5A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25696650-266D-4472-B298-E4BCD10137C5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91FF10CD-7728-4334-9106-90348F1D2E7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4122621B-79C6-4490-B982-A6DDCFFDFB2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000F7639-434A-4BAB-96B9-9DDBA23E6A3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EB029019-5C9D-4C11-A3D3-E938F644F78F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6718B459-8AC7-41A6-AC61-B1906101BD8D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BBC77935-9311-45FB-839D-5FAFF9FDE4A5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B556589B-A7D0-4639-9FB7-2437618AEA3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E3FBB421-3B87-4517-AE3F-544E2B78B4D8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9E3C746C-4100-42E8-8A19-A512BFE4DEFB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EC288728-7F19-4FA0-977C-75097C339933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5470C395-7642-439E-B06D-3DE681BFDB52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EC15E237-5425-4785-BEFB-10DE11467FFA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2450D493-F394-445B-A8CB-D96187EE9C0F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3B998BA0-2C16-4CFB-91C8-C6EBCE7C8F73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28AE8133-FBC8-40F8-96DA-5DF1A7427D84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6B57A1DF-3148-4F8A-9E3C-9A36F784E56D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B034BEB1-1328-486D-95F5-7681A29BFC9B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18AC5E6F-4840-47D9-B493-C16C993A4A3F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A366527C-C899-447F-BDA1-CC364F0A8CC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A34178EF-F459-4E39-8EEE-154F1A072D0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70AADBE7-7C56-4905-998A-14FAC1B8D0A8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1AD0CAF7-E42B-420F-98B9-0E01EBA922BF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391BE407-947D-46EB-9DB2-9770A1B2708A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4B31FABB-EE95-49C7-8561-6C8765E60748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D27799B0-3EAC-4B7A-95FA-60974A22BDE2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579D88C2-DBE5-4A01-AF8F-AFA755E445B4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5CD5ACED-37A0-49F1-A004-AFD849C4A2DB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A1FA3190-6205-49BB-8F7B-F606B8C1DA2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AF4EA818-D556-48F2-9BF8-22B05E96973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FBD17EAC-0488-4B8F-A877-BC256BED33E4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F1815291-4DA7-4DDF-BF28-DE330DA59F1C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0F22568C-4CC1-45D4-A6DD-0D65034F0AB1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952FCA5C-707C-4B10-B8D5-1AA0CD4B703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A2EE5FBE-5484-4889-9801-8F8270461D5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FE165F35-9738-4F4C-8CDB-C6AB40446856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0020FAA9-C908-488C-AC98-CAB6A6A0D25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FA94D28E-4D5B-4623-A1CA-8D5F5AAADF41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09632930-1C29-4AB2-BF2C-0B8D693B97DA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A167B14D-2617-444C-BB78-FE6E1AE975CA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B62DA486-4338-40C7-9DFC-2490E777DF32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BBDDC0B1-9017-44EE-A557-9AC376AE46CD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ECD56CFE-5E38-42EB-95BA-7959B60C4D9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3A1F66C6-C30D-4BCF-80C1-5A9150AD4C89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4EA5B99A-0497-4326-9847-4A2E0D6BA385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9518795B-D42C-4B4D-8EDE-6E5F4DC5B8CD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1EDCF050-BA5D-4974-949B-BEF757D493A3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3CA8DBB3-FFB8-440C-BF9D-1F2C5C2563C6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7B4999A9-9533-4B7F-AC89-A9C32CD9FC42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CA511206-02ED-4AB3-B3A6-288968BE04A6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AF94BAC2-0DBF-4A0A-8C50-8AE62BFCE96D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01DBCBAC-8D66-4B71-AC0F-418592111F78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2422FB61-42BF-4819-975B-E5A7F6484C16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878F569D-7F0E-4588-8979-EEAB52803210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981F0211-4804-4FF2-9B04-C1D90CB1BC43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0E4E92DF-D748-4185-9BCE-0F7F186EB428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81F63BC9-8491-4D80-B96E-ED30F760677F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CEBC36CA-5FAC-4489-B9F7-FAF9063B1FF0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0FEF4328-C33C-4762-B5E2-7E8D5F417995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74B1BD52-A979-4537-8014-6C223F95BF62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FFF71221-6C2D-449A-BD08-07417E7D17C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D2FB4962-73C9-41BC-9581-C825892588C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13BEACA1-1171-44A7-AA0F-0424235011C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D5D240B7-EA4A-4267-AF71-1480A35859E8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1388896B-0B13-49EC-90B2-7BAC9E6B819F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E21BBBD0-3EC1-4518-8977-F7DC8CEEC92A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54AE5676-5E02-461B-A279-A4E20068BAC8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A5976964-E8AD-48A8-90C6-5B4947DAA043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378A7E15-87CD-4C46-977B-2E58E2FBC1CB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95E5C6DB-6D4D-42A8-9167-22D5662CB20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498D8138-6827-4975-A421-768403D77CE5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77005A8C-BA44-45B9-B249-0EF86A4CE278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4247A104-AF08-443E-B199-A6A0C47971C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E6501B02-8009-457D-8C7E-6EC5258D4225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F504D56A-2AD4-4999-8300-728EAE8621F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29A0FF1C-358B-487F-9D16-9B85C7F28D0C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A0E86F97-1729-4049-9E6B-FF976BC8F9E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400572F2-2DB9-4A1B-ACD0-DBD1381D2F91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09389D91-21B5-4F99-9890-F2FF717879B4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C4A7BDF5-D110-4936-8BBA-BF7192A1805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6F8CC616-B1E2-40DD-A1B6-4B29BDF8C70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2812051D-A2B0-4C2F-BE7A-73A40AA4CA15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CDD2410B-2BE8-478D-A3F7-A6DECBBD06D8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3758A7BB-F1E3-415B-9F53-BDFB9960E6A7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E5281F96-D281-4147-94C5-6013CD5ABB97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1BE960E2-B34C-4092-902E-01344AFA55D1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43C957A6-1F95-4FDC-A9C2-C2D97DBC445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F16DBB2B-AC7C-438D-AA1B-0ADDB130F647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65E3A0E7-E74F-4596-A78D-04429E0B60C9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2F97CB04-8D50-4E34-9005-052A6FDCD1E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34729EDC-A725-4664-9AAA-3E2F5F64355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BCE018A6-8E13-46AA-91BF-69D013C841CE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D2365159-AFF2-487A-A7CA-8DCD80F02C54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E06DBFFF-4F31-43E0-BA37-6D10E945A35F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9C8B9D97-C0FC-400F-AB63-1D03BAFF0374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9A075AD1-02E6-4EB9-BD3E-B41C1B134900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D8945BCF-C053-4529-BE94-CF0B9DB9429C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EEE37EE9-CDFD-4C24-9991-BCF62923814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4FD44802-C99D-4EF1-98F5-B3FD58DCF95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4DAB8D39-8C59-4E86-A5AD-384E8173BEE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B6E29C27-406F-4A85-A03D-6BD4BDC615CC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EDF00D2D-2E3A-4D22-B14E-57D0367C4EE5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BB6817D0-7203-467B-8D5C-E00EDFFFE754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8EEC9D55-CBC8-4DDB-A2BE-459A2FCC564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2D09DBF4-62C0-4654-8BBD-0563F104D57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A54F7C0D-35F1-4FAD-AFB1-154E39447D28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479106AC-3657-4AF7-B8A0-768497A35B77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C7776401-A540-4519-BEB7-93AF1CAB234F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322B4F84-938D-40D3-B66A-07E3F476C3EC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67CC5963-EF98-4416-9C42-61A4705139F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BD824EEC-F26C-41A7-A86A-7DF9E0D5E1F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42385789-96A6-43DD-A234-7382489B6BA6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82C34F2D-048F-4B34-8B7D-C0E5B128F08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2E095F5F-DA55-4D89-B3FF-9FD5B452BC2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5A09E975-53D2-4A6E-AD7A-4FFED3B6F27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C29AB2FB-DEDE-4C2A-9BE3-B92EA6484A6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BABDD4B8-9FC7-4BB9-9ADE-36FC1CDABD2B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0CFFBF03-5C67-4434-A387-DED7C76CBCD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A5F47659-B9CA-4C02-B943-208DC415183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FB2B883A-4E09-48E6-BECC-2FC6EF9CD2D6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50570B3E-99A9-4C26-9005-6864DE5E4918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CE4869D0-1F71-422E-9243-85AF0CADB31C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FA85EE59-BAF0-4B0A-BC1B-05C3C4B7960C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ADE5AA4C-20CD-4FBB-9170-7FB73DC8D4E9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D6B0FAE2-CD5F-436E-9930-9ED5CCD41522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828880AD-7482-45C0-AF6D-03DFCC379CB0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7E89F923-5D34-4070-B352-908EAF4F9B9F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6E5183AA-A58C-434F-B1B1-AAE10C271CC7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68F515A8-75EC-4A08-A658-20FD0ACFF871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F79E8EF0-A4CA-4788-8DC5-01D695ADEBA4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492DA07C-0F81-4699-B99A-24E35274A23F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695FDEF5-F445-4BEB-A66C-526214A67E01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B6E6D5BD-4A63-47A6-93D3-7E359425E31F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3B448508-3927-4DA7-993F-8A8B29A56408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F569FBE7-C60E-4D89-9671-8E399DC96118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098086DD-D51A-4BB2-8149-2D6439B29870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E32A2F64-8282-46EE-99B8-B1F2F3C02819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594350D6-89AF-414D-A940-5D7ED57728C3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BFE574EC-94F0-470B-9485-6CE44FE4005F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63FF69B8-948E-4996-AD30-A66C026AF9CC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6E8CDF97-F74A-4DF1-869E-0EBE890AB9AA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BEE56E44-6126-4CF7-A2C1-201546196C95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317CE84E-6813-46ED-886E-8B091464DB9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5ECC4D3D-25B0-4EDF-96B3-92B08E95BF9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83A070F6-DA97-440A-A571-52F71337DA5C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DE44FFBD-6A98-40DB-94BC-0855AACD344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4C13CCA6-8D0C-4251-8F9D-A7B3A82D9A06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A55E452B-A930-4E10-AA30-D844D0B67B1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73E4C373-29E7-420F-85E5-EE219E9E857B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E990E2B5-4132-4944-A63C-33FEC59F9CB6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37C5D287-B3EF-47EB-829E-962E1AA118C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6CA1EDC3-A28C-4980-81A3-13277B3E5FC6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63D430BE-7285-4004-B852-E7C55811021B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280804BF-4F21-4E01-B3D1-646016AF78F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7D39A3E3-12FC-4F6E-91B0-6D19982E1B82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1D74D2B2-5676-415C-BD8A-2575AEF9C66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F9DFE6AD-F1F8-4D2C-9061-D1CD1CE1CE1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EE2E195F-05F5-471B-AF39-CDEA423EA81F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FE234D99-EAD1-4E1F-9327-2615B0C8A350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4CCADE85-4284-4B6B-990F-010CB5CA69B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C30B6A12-BB8B-43F9-9726-8F5963C28439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E53459BA-3752-4ADF-B612-011BB2031DC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80F518ED-1BE8-400C-87E4-EC7B2314725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B5549550-4863-42B0-9E8A-DEB8979B4623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FBECC3F3-E1DD-4744-896C-6CE6BE863DD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1375F3F6-1800-4C93-A41F-E92294436055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FDF944B0-F4DE-41EC-A8D1-CFA63CDBF26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59F6ADE8-6460-45A0-8E9C-5CFB453530E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1BA1F643-10BA-4DFC-8E18-338BA6FF3071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45131D09-45B4-4246-8ADC-ED84F5DF871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CC6CB61B-0390-4A02-BF0E-32C4188B8C0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2F374ECC-2402-4FC4-A30E-473215966F67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6A6C9832-022D-48E5-92CB-BFAF8847952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6C6A9C6B-AB49-4421-84F4-B52FE01F52E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8E43200C-2343-454D-AE29-11F5FD4FBC9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C7CC4439-C113-42EA-9D72-7B9519EE101F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B5BE5501-062D-484E-94C1-90C0A1838ED0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1DC8098C-18B2-40D2-9600-0CE63B43636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F10B540C-58F6-464A-AA55-10DED6EF6C8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DC88260E-90E2-441A-9828-75F25CA7FA60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6B224C37-8DCD-4C42-903C-1888A4490522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04EA42E2-4708-4688-8F3C-FFE7236BCAFE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C62B3E5F-5AC4-4453-AB91-0912FA60AA7C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7439423E-7751-424A-8BB0-18459337174E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C8FE6134-3D4E-44F2-815A-459CC5B0F2F9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39D19F70-F62B-47E9-9083-04A8EA16ADA8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B31F7E7C-A558-4139-83B7-20985D8F6316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68A97FEE-C77B-41AE-B0B3-AD33E0E364DE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45A2AD49-7D15-4763-8E91-9B65C550A4EF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C1E015E8-A58C-4656-8F81-01E4AA0E6226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470FE2A2-879A-4EF0-BA31-AE9DF73D590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57AF46AF-51B0-476B-AB41-650FE5B8D29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90AFD052-59DB-4600-AF71-1F07BC902F9F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F3DF99A2-C52C-4A18-B25A-A9A3784957FA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9E5846EA-C60D-4E08-A5CB-83DEAC7AC985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66E7F12E-BC12-4D4B-8FFA-A2DD4BAC1E31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CD10EEE7-1440-40AB-8661-5DF31AB8A7C6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C1F3E7F5-EE65-4268-B036-FAD16298F635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32956B69-C019-4B5E-972E-49B57941690B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D8E5DB00-8852-4F55-802F-EC7BE147177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A050A796-D6C1-49BB-A2B9-F9B5C343732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C18625CF-9011-4A89-99D5-0EC7E51F7620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D802193F-B194-42D3-9BB7-80EBDDB8FFFF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2246CA2C-2659-492C-AFC8-D4B4F0885E92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267A705B-C728-4C37-8C01-0913D0E66F0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86387C39-EA06-4B9F-A827-62FDC93EA433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9FEF3525-8DB6-4385-B561-34A1E95EF30B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0E684ABA-9691-49AE-AF89-C830F53457A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52825495-F30C-4937-9E3F-972D5A43EB3F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04D9E9E1-D307-4E88-8BA2-CAC9AFA9C8E1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588E739A-111D-4234-B0B4-E7DA585D9B8A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0322E783-E29F-494F-A4F8-9A7DAD9815A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CFFDA464-8CBB-4401-A7D6-95CDE418FD59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58861FEE-7F59-4683-B3AD-B37792BEC1A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110008C4-4E72-44C8-8FF0-5A1886CDEDA3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E0821E34-4D92-48FF-A9B4-198B4C517433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ABB04658-EE02-43D8-93B2-FCEFD6AE0F8D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FF45B758-1733-460C-9C17-046FA99DB4C9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CE0CE438-9E44-42F5-ADF6-6B67394E1102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54BFBFD6-8FD0-4A0F-965F-3631F67BD3EA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E92C2FAC-7190-496F-9808-E53F8C26B0FF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860F8F93-B7F8-42B8-A2D9-087D72EB04F7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B15C4D9B-0309-40D3-9EA6-C23C2202FF43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A70910C0-FC8C-41B0-8A20-715297B34527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E6C5BA7E-696D-4A5A-837F-3702438678FA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CA84FF98-9F30-4AC1-88D0-3810AFDC669C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5EA4200D-048B-41AA-8211-9963C6CF8318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9E888E8E-A015-425F-AF26-E55670AC29D2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31EFDDC6-8E22-4EE0-8264-DE74F663394E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4888C142-45ED-4C76-B2F4-694099327D45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443FBB75-1936-4156-8D59-8632D9AB3FF0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860BCBCB-D7D7-414B-A965-C521C9AA758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69585CB5-0D42-47DF-9752-22C3789A7D5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57405C0E-A175-47AD-8C08-8E14F6D799E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38D44E8E-0286-487E-A596-F37A0F5F47B6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1E00BA1C-D9B2-4D38-A72F-15E480C06F36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8035078B-8A3C-4B7E-B8D2-0983D05159E0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99D8218E-6446-46E6-A6B2-4D099FBD46DC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FFB0B107-6BCD-4555-A4B8-5846DAF9A044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9B56FDE1-4EA0-49A9-8003-E9DF391DD7B8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BAF3E7FA-152D-4DB7-93CB-1478D675E80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3C6EF8B3-31D4-4A35-96A0-1ABA7388B56A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4B6C8D55-9A12-471D-B85C-7ECE257440AD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D1E5CF69-7B47-49C7-8F2D-EDA0997632D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D145FA76-C74B-4894-9463-52D3CCA3E1FC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943FAD5C-8C61-4F5F-BDE5-749EA9F3710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E35D1791-A00A-4329-A374-E561967E6BBC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D56D4423-711E-4FCC-AEF2-996B5082461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19DB44F2-C420-4729-88E0-623CA8598106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B8D04C5B-49F2-4923-AA70-2CD3F4036A6A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1E68E293-3E31-4295-9E89-ABF2953C0D0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53EAEF59-C959-4972-B6E1-738397A4C6B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E2C8F7FF-315E-44E2-A36A-DB9DE27829A8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B1A6C20B-0ED0-4F24-A48C-3951EE873B4B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F480E569-1FEB-44C2-A008-F06B71C31111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0B3EAAD5-449C-4BB5-A4D0-F42E95EA74FD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DD53DC58-4ECD-4DB3-A6AC-29330EB48437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F6A39C18-5A1E-4919-8DE3-03210803D46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FDAD1C58-3343-4E7B-A4DF-6E34A891C0FA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8A3F136E-638B-49DC-9425-64FB374D57D3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EACC061E-D66B-47B0-9E79-7E426CBAB6E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6470D538-B8E6-4943-8E69-B8EFF62809F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C10195D8-0404-4BCF-9FE3-362549214DBC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E7085BE9-BBC8-47F5-9914-B5D00D1CA93A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183FC57C-E6B5-4BDA-BD7C-1606A0A91F4D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0F69C6CE-0319-4B4D-8921-34272EECAD1D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3DFD1E59-0FF6-44F0-AB3F-A280E0D273D0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C89568AC-9904-4644-8E88-B9664E112695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F87377A8-B5ED-44DC-9D94-CFCA60C8CF7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CCA12C03-E8AF-49DF-9D59-E01770C04AB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9CA37DFD-7C15-4719-8E1F-69F613AB998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C73E6635-86C1-4E74-A982-52C10673B4CC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5197482A-A9A5-438B-99F1-46D12E8AE803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6FFBEBB1-4141-4EFB-B1CA-A494174D68A4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1769173E-A1F6-4466-B737-9CD2AB42B59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269815F7-51DF-4569-991A-6D94B8E6796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3A832D68-C548-48F9-9BF8-0A067708B812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2C795124-CD30-41E9-A1F8-4067464C9EA0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A7EB5186-601D-4013-A42E-AD6CA266B9CD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32F7C42B-8AE3-42B9-AF04-E44B6B7E49CA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64B4AE9C-1285-4B06-8AB9-CBDA9C187DA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F97A2A08-3569-48E7-9BC9-5E14F201FE2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737AE21F-67D0-4153-B5AA-960B49ECC474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57300390-1057-471B-AEE2-FFBC57392D4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8B84065D-318C-47BE-A9C1-46293FB710D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4CB442AB-511C-4ED1-B610-9094E044162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A4559BD2-A899-4E79-B320-3C644DDDC8E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694CE33C-FFD4-4DCD-A785-96E788BBE6D4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10AB20C8-133C-4EF8-9436-24F3F490833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5D8F3959-104B-4717-AEC2-828F08B99EF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EC66B641-9976-443E-84EF-E2C050CAEEB0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D4DFD9CB-78E5-46F2-B73A-181944634AD7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03F200B0-1848-4690-8977-80F4EB01F9E9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A838F7CF-FBA6-44EE-BB0C-FBDA7400596D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BE886E8E-1C9B-4928-A11C-E3C5CFCAA00F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89296CF2-8540-4858-930B-D36E63FA8E4C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FB419F35-DC97-4877-922F-A0C234764C44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09A0626E-CD7D-494F-979D-59BC08DDCD1C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7C607662-6C90-419F-9A9A-B9DDB44ABDDA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EFB81197-ECFE-4671-B055-D06FEF004881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BF8C7EE0-DA35-4E92-B54D-E9A674A26AAF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D61F002D-5658-4DA1-9A6E-499BDCD0B0A7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21006B50-BB35-492D-9DC7-CA4FFF007317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700713EB-C1D3-4FC4-A650-54D8FD098FD6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EA43182E-6DCA-477D-8572-2C285314FDAA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59E5FA13-559E-45E2-BF32-22912B1A5D9E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5C522117-39AC-40CF-9796-5C9C056D2786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6551CCA5-6567-4DDA-A433-CFD797557378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93781870-0A11-4F9F-A544-3DD335928AF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C4FBC4CC-80EE-47DF-875B-25020F3EB61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1EC75265-BE47-46AE-BED0-6E547C5E3926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EE7AA674-1B4D-430E-897B-33B54CDDA633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5414A2D2-7365-4F2E-9344-10F3FB70DE04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552ADC11-5C9D-46F8-9D0A-1EFA3E24A0E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8BB1A102-91B1-40DC-8728-32EF0BDB859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8F251FCA-0ED1-4F49-9855-A5EDBEF9E039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FD771F43-5583-4099-B14E-3AFF61ECCCA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AE63322E-9F61-45F9-A0DD-85B31AB3715E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0534C121-C7C0-4907-A7BD-C997AE9B7E2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228CDADA-BFE8-4E47-97F9-E6FE15533432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91CECD06-4F9E-448D-8192-FD88B7FBB359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18ACEB2B-30D7-4017-AD6D-EAF65E3D5D9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08F01B04-24B8-4B70-8DC1-7B7816DF2017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E93CD8B9-50D0-4207-B39A-4322A8295DC0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B35C6F04-DF38-4899-B74A-6CCC9896512F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611AC08F-193E-4D70-BD80-6C480A135D1F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3B06C7E5-A33F-4BF9-BD0E-76BED70E5D0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4A29CFFE-6D8E-40A6-AE78-6F77FE1AB14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5C8C8D85-8B5A-4E2B-A37E-3997DF29BEC2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1876F1A3-08B3-4567-BB5D-79EE77DAAE55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0B629C8D-AC14-4CAB-9E5B-3487B4110B5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BC94C8DF-FB23-4571-A99D-49C3949983B5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DD634CD6-B6B4-43ED-88CE-63740950275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3BF2C9F7-8476-44DB-99E6-C0F7C26E733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714C89B6-62CE-4517-8800-10202C555DFF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77713291-266E-4711-8F87-5B0B8D53CD9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098855A9-3326-45E8-9368-4DBB6DB6E49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71815E74-921B-42BE-8D5E-1E1FD47519B2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735FF4E4-83F4-419C-AE43-248317D34F9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F2C9DD70-5655-4608-9FFD-EA69C2DC9022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86A5694F-465F-4552-9384-C2625D9CC10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DC66DFE8-FF81-4D5B-9262-967CB4BD772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CE98EB99-8546-4944-A874-0E0957A755DE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805F297E-7470-4A63-AC1B-177605C37C2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A972DE5F-FD3A-4C51-8A74-F6B884A3961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4CD1EA42-BB75-4B2C-AFD1-30B8F779163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FC0470D5-E357-49F5-9366-64BA7FF36799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3063B6D4-AD39-4D5D-9A31-5A03BEC1F431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D1AEC105-B74B-47BF-93A3-82B26259F86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4A3E78FA-C2D2-48F4-B85A-93BCB9F7664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95086B33-7337-47A6-9010-1FAAEA0577B9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67122AF1-B438-4D58-BEAF-DDD86D57CD5E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CF1839A5-2980-4181-989E-FC9D3A24983E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41CA1AC3-AD36-43B6-A4CB-7CD2506B9D11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0A16AB59-3AA3-4066-A88B-55204B953DB0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B1B3BCAC-075F-4A7D-913D-386E8DE448E3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4585C40F-88ED-4796-B729-0A92B3B5335F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6739F7FE-E72E-42AF-80E2-6624C52A11A3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14D0532F-BE49-4A6F-AE65-82558655C32B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E3E7F726-A211-4BA3-9421-2E127F10D7A4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CB448B64-4D6E-4C5D-9F41-72E0E6FB1465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BEB34818-6898-4FEA-8AC0-04C7E8FEF14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85C12FAB-E076-4270-956E-6E812E2F45C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D574AFA7-57F7-4431-B95E-D7565464C261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7219E116-94D9-4D9C-9631-125EC632FF8A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D61F9B96-F736-45D7-84FC-CF0ABF8F9EA2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0C63976F-7ED2-4779-8FB8-7EE6509A251F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9633BA85-C535-4FE6-AB20-77C89BFD7DA6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0C246F59-FB5D-46D1-829C-5328DF453BDC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AAB0200F-B91C-4F75-8B7D-FCFBBFCA2199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7EC35C09-2881-4FB5-8073-1FAF5A533CA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45C9A973-A0A0-457D-9A47-7A4349FFDBB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41C50D9F-AD7F-42DA-A63A-841D0E64A1A6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CBF330EE-4B62-4DAD-9B89-D9F41CDCDFAC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D278C1BE-36FA-43BA-8140-D803BE3E177C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6E0FECA5-ACE6-4AEE-9D8C-8C3EDF2F15C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A5A486B3-1950-4BDA-99C3-619291727DA8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C52AD833-9879-4697-BC0B-28D10F885126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C8F8ECF1-72AB-4F33-9009-AF330939492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3B809C74-44E8-4D3F-AD8A-9056BA8EEF6B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9AEAF57A-CC56-4C36-B1EF-426360971139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60472343-4573-4C4D-98E5-51CCB847E356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3E7E52B2-D3FC-4208-914A-D62C51447060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8006C547-8525-416E-B847-66F70A289693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19B3B43C-5C05-4467-B55E-A18CE8E404D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7AA3EDF0-AE8E-45FE-BBE7-DE699F238A3A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D2E3DC69-A253-4693-88B3-89EDB44C1BFA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FAF75184-8A2D-4239-9A0F-57329EA1A754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C7E97D41-6D1F-4628-B0B7-0177CB383DCF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E22A1543-D4E9-4DB0-AB48-C9C8D1ABF59E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FA075117-5951-4F47-B8FA-3E66A983FAF1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4D72A15B-D8AF-43B3-A60B-EA9FD246854D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E9ACE2FD-5E73-4D30-B3DB-FD180A82D3D1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0CA8B768-669A-428A-92B5-5B0E211E8B4C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41BBE4A1-5FAA-4526-B976-765DDB20A5B4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E833802D-B641-4653-AA4D-6764638FBAB9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F10F742A-A7D2-4D36-A4B0-F153D6DDB665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F8B8C445-04EE-47CC-BBE4-413811372719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F88DDB51-37C1-4039-A756-DA8CC2099911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638AE0B2-1397-4A6F-8371-9E6D5285BDFF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1C473414-4490-4A01-9EA9-37EA6E10A249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19A52B58-6E7B-4D74-9315-A21F1E630EEF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5B240417-4A71-43DB-A8E2-46223ACF2BE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E007E976-AAE9-4980-A5EB-A03F233D160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52D0A29A-0E85-4BB0-A6D7-2FB99E7F2A2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355130F6-3296-43CB-802E-B3A0BFEF5959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80265DE3-2AF5-4AFB-8EAE-0B0E0E922515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5E357A3D-8760-451C-89FA-F488D250086C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102C1102-A4D4-4114-8B08-479ECAD967D9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7E569CF6-7B88-4C1F-80B6-7702A15870F6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353C08BF-2F57-4FB4-BAE9-3D5A0C68291E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5DAB1558-C4BE-4CA9-9757-D1FD70EBA8E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A77FAF20-9D66-42FB-84D2-BD9C36781062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AF7E36EF-91D1-46A3-A63B-6C4BA0D4CBED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45F65443-15D0-410D-BE11-18B3A440925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B3CBCBC7-73CB-48AE-8513-3952030725A8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3D345176-CA65-4EAC-BD98-1B0BE98FD5B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7B255517-616C-47E0-9102-52932D612DD0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37E61DF3-D0A5-497A-BF98-3C6476DFDC0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B6BE0E08-6888-41BD-B68C-3616BDB5EBCC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7CEB53A3-A11C-4B43-A0A4-D9A5B1B97892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5E439F4A-D2A4-4BF0-B887-3D3925BC8BF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2BF4D9B4-0EDD-4ECC-A91A-73BB973B258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6E77338C-D203-44A6-81D6-FDE77F547B1E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FA8C9B51-BC98-4EAE-8A21-72BD18A6CB94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417B00D5-0454-4FFF-BFA4-03278CF1BCD0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A0576295-1A20-442B-93FD-BBBF4BAB5CE9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9C48676A-CC6D-44F4-BA2A-3481AE1C0DF3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3402728F-1AE7-4C40-90EA-69BC9FE14CB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919E6E78-699C-447C-B6D9-0EE17BC9C94B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94F8ABAA-E05E-49AB-B12B-64E8A23C461F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0BB7E6BE-8BA8-4805-A1C6-71F243446E2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1563C580-63D1-42F4-A030-707D3CAE595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0C004D33-1DFF-4AB5-B7CE-9096A8863937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C09BFB96-D2E1-4B1D-91CB-8B41B9DAB62E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57DA2357-AD37-4FCE-A8DB-13FC51B65FBF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6B11C255-D7CA-41D1-B8F3-69733865928E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B8A73CED-33B3-439E-8A37-C08679010202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A25736AB-5395-437C-B138-16A75C3E8F28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04A62D6E-B33A-4932-8441-F3570496B69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B50E33CC-F139-49C7-8E3A-9876668B45E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22242B62-710D-4243-A781-EA4BD8DCE4F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94A94372-73F4-4CFA-A059-AEF50488B895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B7792324-FF57-4A1C-BAA1-A6E588024DE4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0D1BA139-BCF2-4D4D-9A51-8F8241678931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9613ADFE-6EF2-49D8-BD90-4BCD5B3B080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61A39812-FE27-4C00-BC86-42361A05DA8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51AFE6D3-1370-4F44-9D8F-17AFE6C59AC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0CD4A751-F65F-4965-9462-40349F9CDD6B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34F7E9DA-1A70-4BA4-B446-20BC083B3E07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53A7935B-181D-4D97-974E-89253EEC166E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0B23EFB2-A55B-4394-BA85-1FF9531EF0D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52924BB6-AF5E-4366-8884-3BD21D925E2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D0645F26-3DE2-4D62-AF6C-8804EF6ED26A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AFBD8D79-E030-4A01-A5B1-937A1443DC3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628FCCA9-19E2-4B3A-8329-1B19F69A4F3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2539A553-F0A2-492F-89ED-E45DB967FA6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3A1D8F43-0F4C-4D99-9EC1-28DB6375E6A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67B3D3BF-1C4A-4F33-B4DD-246514C82A3C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19DB490F-0FA2-4B8E-9C2D-4F690972DF3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44F5EDDB-F165-4BFE-AF93-2BE7A269E73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DD810CBD-43E4-485F-AD90-E158A2622951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DEEA3A69-B400-4F1B-9185-B462C068FCBF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072AD67C-4540-40C4-A258-7A1E29CEBE73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52292007-D5BE-4CF5-88D0-3CAB91FD1C61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F70448E6-D2A0-4237-A5D9-EC4A1429832C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AD712C9D-B862-4812-B3EB-801BC01E6C74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E4A437D2-D85C-4985-AC98-C6422676E3D8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26E0D4B2-CCC3-41AC-A59A-4980606988A5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15E38EAB-6EB4-4BC8-A5EF-F159FBBA3492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28F1AF2B-682E-4130-B25C-8A819E685817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2432A6F6-1DC2-4502-9018-BF1D60F8AB98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B4021B5D-D764-4463-BC87-83B89533CD85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41E9209A-F9E3-4EAA-A678-0D1D1B056CC7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63FE16D8-5020-4E56-9901-9809A1D526E2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2BCAC7DB-E4E2-4A43-AE71-659165B675ED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0D0F40EC-E7AD-4F66-9703-D7E3F3E2E22D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2E32B59D-2FE4-44F0-BACA-05F949F9BDF3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EB9EB8D5-439D-4CE4-BF24-8A90C8C8B70B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3205BDFC-19AA-45A9-854D-5974093B0F22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3662035F-A113-4736-B75C-B562B4DD239C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002EE60E-5FB8-4CA4-86FE-ABAAC01F8512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A237AA3E-8D34-461F-A8E7-7DFE8F1D36D1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1E24C570-8EA6-4B8D-BB45-DF077A1EFCB8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FFC91E90-93AF-4FE0-8704-CB9EF9A924E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D4B8E5FC-0597-4F8B-9ABE-AA35B6E5FD9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7B5032A7-77CF-4F3A-BD8E-5CDFFCCCE4B0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63F1278F-34A3-4A2F-BEBA-B283ACAA568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6203D458-4030-4361-AB33-8FE0ED0D696B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7A9904E6-56D5-43B3-9DE8-F79A6BA5387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386077D6-3145-488D-B59F-CBD2A9179611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1EB54712-5ED2-4571-9E01-216FB206EE63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3A271EDA-51F3-4671-9DF9-1CD787F7510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A3F84448-ACD2-42C2-AAB3-8EDF56C427FB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C75EBC09-250E-4128-89E9-4B073A877528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A554867C-5D35-4C57-BF90-6C66DE0042E6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F8974622-1E36-48B3-AA12-9AA01B1033D5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0C262D64-5EC3-4E60-8852-6FBCB4A94C3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AC137579-9638-4FC3-A152-72BCF5EF94B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8D934523-21B2-41D1-A5BF-6F654AFF9BFF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998DB436-0A4D-408D-8C36-4963E7A6567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06CCE61C-44AA-41C3-B137-E3B026507AC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2861354E-753E-4370-BC06-303F7EA283C4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7489C6B6-E5EB-47FA-9DC8-A424267C8D59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C8205D10-7F70-4FD6-8CC5-55BC8B428D0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74CE4CA5-8740-4274-8DCE-8311905CAFF1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7FEF31A3-9A7B-4196-AF54-FD2DAB2AB70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E931A46B-F07A-48D5-B765-72D0B5C1856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3708E989-B599-46AA-93FD-17DAC556C89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2496EAC7-06B9-455E-8D4B-5CFBDF51830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06AB01DE-33B4-4B61-BA74-34E3C1D368F6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FC179A2A-98E0-42A8-8A0C-EFF07EBD380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4D885EA8-6325-49DC-A643-8C0B1F41AC6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66139C67-8946-4F1A-8910-E58FC6722502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96D34318-7971-424A-9DDC-2A6A692122A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538DA281-0481-4C34-AE01-8040E583A8F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E0F0F271-7B37-4317-90CA-201E93B6AA0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F5457BEC-4489-4E6A-AA4E-D6F0F516E70B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6F4CD55B-6C31-4C3E-B895-09601C5E0D03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2A4CCB78-A2C0-4383-9F62-17F8AA6D1967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EB74B3CC-2B3B-443B-A165-B6C65A21175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600DFEC0-BD66-433D-8183-D09D10F9B624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B5DA7A1B-7EAE-4B14-86C4-8B9147D66078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4ED045AE-A762-49F3-A934-1F25A8F00540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6ADFFC25-EC50-4151-BCE8-BA83DD7D394B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470D61F7-AFA9-4467-9D3E-C7F1E4E0BF60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C618198D-1C36-48A1-B96C-B4C7B1C2129C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C407DB93-049D-4F90-9C10-3C66679E53C5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E352B1F1-0640-482C-BAE7-D8B47E911A85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B9B08D4F-A081-4251-9C98-FB78D8DCC3BF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34785A2C-7926-46E0-8EA8-4D1088EE65FE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468CFABE-CD90-4880-92F2-60B9BC405DD2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670D10DE-75CA-4371-8547-5B9ABCAA780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ED949631-A92E-435A-845F-D3986BABF58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5736EE36-0D9F-448B-ADEA-4E095674CAA9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6F0D52C3-7B5F-4AB2-B593-40AC8D780892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3C45683A-9C81-455B-B2B9-240E2CDC9618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B2043B34-CBA3-46BF-A1DE-B173F66BDB06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E31B06CA-ABA0-48F4-BFE1-F9E60DBEABB9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6C1A1A26-D10F-44ED-B874-422B08C220BE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589351ED-DA5E-496A-8694-35504EBE56D7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5934CB88-61F0-43CD-830B-CC526579433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AB0B077C-69C8-4278-A321-BB4D7FAA886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2174C05F-E494-4482-9AEC-F87A863D6D3E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89A5055E-2E52-46BF-8482-A9DF8C2EF1E9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A1E95D65-2F4D-4697-985B-D61E8C501147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17862F2F-582E-4F1C-9B20-9A98F6E864C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1B5527F1-6FED-4598-B6DA-A1B47321AAF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B37465E0-411E-427B-974C-D353F768DF71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AC233F50-09B0-4E2A-8795-BA92BFC8AEC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4F8C4B37-2B94-433D-8CE3-321C0629B128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D2134E14-A793-41E0-A9AD-2A91B73A4226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9AB881EF-908F-4034-A08B-A32905D8919D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B5CB879E-1A09-4C67-B4F5-028961B5CFF8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D4DDA036-C20B-428A-8242-39B203A26375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7AEA214A-CDD7-4ED5-885B-94B9A1764FB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09781DD3-FF74-4668-93E0-66A804E34A0F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009826AF-4641-4EE9-9B3B-0D7B667CE69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94D50283-3B30-4ACD-AF3D-12FA3AFBA202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E5539E98-4029-4AFF-A969-773B81211D65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5024652F-E205-4629-B054-A4119FA3BAC3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5AAD5CB4-EEF7-4C51-A6B7-929B2CAEB568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AD51FBE0-EEB8-417C-92F7-9B7AA1E6DB63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11710F93-DB2E-49DA-B10C-D221EDBCD495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DD905337-6FC8-4EAF-9343-E8844C50E8E2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D77FD9B7-1666-4E88-8073-2F24463927E2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D91B807C-D6EC-4219-9E93-5635416A0544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84163FB9-905C-4BF6-9C7C-ADD6D33F54E3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01FEA85F-2DA9-4E29-A903-8E0F6F59BAE2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45E52507-38B7-463E-AD0C-31D231BFEDE8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142A14EC-350F-46CE-A4F0-F4CA442CE88F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F35A4D22-96AF-4C8E-B512-FC4AFF312887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6CD1BA62-23DA-4948-BBDD-35F3F900C3CA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0FB0DA21-BB28-4E60-AFBF-4619319FB63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13079AE5-0699-41D2-82C4-2BE157B65E7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A24C2609-2E11-4AA7-8BED-38A399A0FE5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9985C327-1957-4B7F-9309-DCEA12408C88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3BD3E402-D0C7-4DEC-8ECD-1602B7C8877C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722F8064-0892-448F-9839-8D900F8ED9FE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6E15F284-99DF-4D03-89AD-0FD37A7F174E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4E0E6F5C-737C-492F-8165-A9D92550A53E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C59204AA-2D90-44BC-9921-A5108A0AF6B6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3EE40272-A893-4F36-A460-0B8E602D340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447E07E5-6A51-43D5-881B-A028E08C292A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C72E28F4-2A56-44A3-886D-C2A9AD0A5350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B6219C9D-6418-4F20-BC39-A1CAD84B824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C7C1FD74-1FD9-4056-AC33-DD680DEADAFC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46E0D653-36DA-40F0-B3B8-6D4760AEF99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CB438D49-1F84-483F-AAE9-4D1ACC053280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83BD287E-9402-4C3E-AC99-84C2D2FB3D9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4D9C143E-1E4D-4898-9C69-429C871A8643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C59AE140-3EDD-4656-A49B-0179A9CDF853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5E241A97-8DA4-4367-B784-0AAFE3B7B03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8BBE9481-4513-4D1A-BF6C-F2C47079D29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EBB837C3-B1AA-4D00-8C0C-7F6E00951A62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EA5F119F-6453-4529-BCC5-4F107CF1E80A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28E7AFB6-789B-40AF-87FB-36F5FDC71EF7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9C8DD666-2D25-4524-9552-BDA6D8328F37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0F5C79A0-26D2-45FF-BFDD-B5BCFAD8DC2C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6368CC80-4F8E-4E87-89C5-A0E38E767DF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E2DE3D53-85B1-4FE3-82E5-3637BA66EE9C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46406B6C-88EA-475D-B3D0-36AA358A944E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D7160CCC-D2D5-4894-A5F8-467280EBD60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D064AD1C-F55E-4C8D-BE62-CFADE690875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D325B888-D388-4106-8272-1509157A33BC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564F8532-2F90-415D-A835-8201397A5AC1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74E764ED-83FD-45DF-B5BB-D62748D09A64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FD751911-FA1C-446E-B0DF-D7E78998A040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4A3F8A3A-C044-41FF-92F0-7589DD781301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EE43ADF6-E841-4841-BACB-73B30B13A34A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C3C136FA-4ABE-41F3-A58E-C18D8F9A438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22E9D194-F0C9-4E32-AF1A-594622C8EA3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CB0D6945-B191-4E42-8124-A80BCFAB3B9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04FAC1F2-8C8D-4D16-B979-A9D3F75915DA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282395C4-5C92-4441-852C-4FF656AF8E0A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E61CFE29-CE2F-4CC7-98FF-D936DAA2458A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8E19122C-9B40-436B-826C-B1E1C67D136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E84480AC-C7F1-4E80-885E-25E3939FE0F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24FDDEDA-2AEF-4574-AE10-21FFAC1162C0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4ABD9C70-82CB-48A5-A042-2659923D710D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D8E12D03-2A71-433C-86D7-9F60087B521A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1439A934-B28C-44D3-8F44-D8BD6B2A33F8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AAAD434C-CC49-4558-9982-75974208FA5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ED2A2AAC-A713-488A-8911-9CA916B86CA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F9137459-28BC-4489-8CAE-34F136CB3E52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7C58A3C1-C277-47FD-9C31-E767D36609B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8A2CC683-3CBC-4B67-BA8A-27F628A8A31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F9B05E03-BED5-4FEF-81ED-3444336008A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D324F35D-BA63-45E3-AF81-489EB61EB1C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BA6F9EF7-A091-464A-BB23-CDBB50166676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A3CD970D-9111-4B7D-9306-56ED1ADD05F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D19158CB-4387-4851-A9A6-8E70C5E0DEB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EF168B3D-3EE1-4474-BA04-ABB2614A585E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213C5CFB-8161-4268-BA1C-161FF7CC2BE5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63BE595F-4263-426E-9ECE-53A709F4A3E5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A9820F7B-EE9F-4CE3-A6B2-298C9C689F3F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FE671FA9-919C-49F3-AF58-55C6DF7204E2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A4210219-C595-46E4-86C8-7CECD8502EFE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32256232-0767-4F81-9F54-10CC517421B8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1AA1494E-55A9-4156-BB16-98A05A4AE384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12995DC2-9EBC-41DD-8803-4073EC93BE1E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60D6FCDE-6BA3-4C55-9B96-CAB788E20C99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247ECB31-4112-41E2-9408-E7C2503D7F46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2CC642E1-F711-4C39-8BD1-DF1B3746FDB4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76AA87E1-D33A-4C1F-BAD3-E23327F2CB00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32B2605B-E11D-4D89-9ABA-63C2EE2E8C3E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7F6D605F-2E33-4460-BFC5-917495A18711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95F0479F-B6C7-4E4B-87CF-D651904A305E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CBD7E2AC-BBF8-46A2-A8C8-294A0675C3D5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7B25D791-7795-44D1-8ADB-8D9147CAE8D7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A31A423C-7156-4872-BB2D-2B94075B85E8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9A04815A-B795-408B-A90D-E40C9599581C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7E66A8D7-74B1-4B4B-9135-4333A1CE3315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89C09312-E58D-4638-9C69-0999E604F53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B018B2EA-AFCC-4D90-947A-684CC21A3660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A62CAF41-09B0-4224-A32E-B508F07EB44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1C382481-D910-411B-AD16-E827A453247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8142E5D7-E186-4A10-9F54-AF38FE074B0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46A60A76-36A2-46CF-B29D-68FBDC0DC594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5FA644F6-73EA-4158-80BE-D00B913642E4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84E0E626-9244-4B3A-B03B-28097CEA373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AADB0384-4202-4C09-8855-BDBCD63D592B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2928B349-1A51-4223-930F-976618417989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CBCEFA76-633F-44F9-8C50-7A7B87F3014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F923F007-E831-4F41-9F27-B3E075E4E3B4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CED8EA81-815B-4183-8D28-D7959E6BFB9A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55256F16-1235-4EA2-A586-AF3BF46AB06B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599C57D7-CBAE-4456-A3B3-178CE333FC9A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CF380259-7173-4C6A-B337-D85B586A491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507BD526-9E09-41FA-B6A1-39A062B1BCC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3ACDEF3B-88A8-4AF8-A4E7-4172A92D1B0D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254F7BD5-C450-4307-AA4D-6B5D75CBA54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BAD4D51D-B44A-46AA-96B6-5186ABE81BD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FE6DA9F5-731B-45AC-967A-08B768077B0A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3F19D5DA-75A2-42EF-9F2B-393ED253192B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4453F2B7-0979-4314-B340-EE18661D542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2B2DCA22-88CA-413F-89A4-4D78961D614C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11B48B7E-DCB6-46F1-97CE-0B814EBDC11E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22E11F93-E7B3-4654-ACB9-A461B219CCB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E26BC9DF-AAE0-4E4D-B520-5B32D9C0EC4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7383C91A-105E-44AD-9CD3-FDBBB0FC2C1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CFF814B7-A5F1-4D51-9B62-B336BF9C8B26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4F7BB09C-9B2D-447E-8253-1AF5CF64E00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932BAE84-FE15-44E3-B96F-12264BB572E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BF25893A-1F99-45AC-B486-1F05EE1E0E73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27C03E16-AB7D-4873-A553-FD7CF923CC5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BE601075-00A7-450C-BFE2-0F55B13B129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CBED49A7-39E1-4465-A507-6BF31049668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7F5A2A1C-9621-43EE-9B58-79A0C37ED6C6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FDCFE1B9-0D78-4602-A9FC-615D8669E9A9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D0BE5F4D-8CE0-491B-9A23-51B1BECA21D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F258FCF9-563B-48F0-AB76-9349FF43A4D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A8CF65B5-6C4E-4E1E-80CE-5CE161557E5D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76D6D38A-0305-45A3-AC21-0272968899F6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B40DF049-D2E4-41F8-BA16-C8A740DC9C38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9056683C-A26E-4507-A04A-6203AC6FF721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9EB2037F-95DA-415A-B167-9DFA56E6C31B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CDB046E0-3653-4445-8D27-6A09F384B683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E8FF6210-D9ED-4A00-91D2-5A79742F2FA5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BA306446-7380-4F61-9843-940D8836E4FE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4E1BF0B8-6516-4DF0-B63A-C62BCC2C1C35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7D712526-FAA4-4DCE-AA1C-8523F25836A3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273A1054-E5A2-4F39-A2EC-6152D012AFAC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6E317E63-70BC-4E24-ADC4-3CCA50A6660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1F3D1CE0-8C40-44C0-921A-7E6509F6BC6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465349F0-F819-43BF-A0B1-4E43505230BC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368B3D4F-0AD3-44A2-8393-5427C6B7AED1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2C793571-EFC5-4167-BD40-C8C12C8C23C0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AEC953D4-556B-45DE-BB2F-BFC4BD3F84EC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56D87149-EDE5-437B-B0DD-3867FEE7ED79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BD20FA35-60F7-48F1-B6ED-7CDFE65E50EB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4EF4825C-CC57-4A4A-8C89-3B2142D1E345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54314C7D-9A2C-415E-A2A4-9B25B6E8DFD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D15B16A4-9FC4-46AB-BB61-9F1D2442DE6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F2AD6323-36A2-4840-9C70-9A23150A0012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50587748-74CA-4132-8F00-7817261D22E9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5BBCE5F6-BA11-4338-B445-60DB36AF2C30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08FE96F5-1740-472A-89C6-4FD24230E3E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33455747-69C0-41DA-BFC1-0CBE6AB723A0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0BDC24F4-465A-4C0F-AC96-099D63A1F925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AEF3C821-972A-4E49-8CD0-CFDEE265627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F5F3D97F-70A7-4C58-B754-17F5D66460BC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D8F4831D-34C3-4C20-A562-CCCBF530D1B9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34F8A483-601E-4E7C-A819-E439E194C9A4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0739A4BA-D6ED-4CD5-A9E1-F3FE44EC43B8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F18B8120-6C43-4717-A724-EC7023515380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ABF77C7F-4DF8-4B70-8C5D-D29EBC47EA5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24205805-EA47-4221-81E8-5DD9BEA06881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519915B6-7640-4B94-B7B1-EFE5D9600A13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E2A310C7-5751-4320-ADCB-2AC09A01903D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EA0B711E-0B1E-4C9E-8040-C52EB51EF59F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C08DC6F7-B902-4035-8D39-1CBD5255EEDC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D86AFC31-8D51-4DDC-9CE3-F40D081335DB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82D45911-8CC7-4B9A-9211-4D54D3131AD3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8C3BA540-CAC5-4173-8680-475B91408F1E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27EEC454-482F-43FC-BDFC-72BEDD4FDE09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64F1DE18-3FE6-4D94-AF71-488ECC594CC6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85018954-3170-4512-B15A-ED5F17736A0C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C66B1CDA-F495-4072-96B0-99791A291A69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117B6BA3-53B4-4FB9-BE5B-7BDE51DBAB37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E1542308-A43A-481E-A8D2-1E8BA1467385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D2368B31-7785-4EAD-80BB-048B45AF3282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0F7DB0CB-3E5F-42C7-8D7E-87C9DCA1A680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0C32AF2C-000D-444A-8792-32C834FE5F1C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2732E4A0-A562-45E5-8379-04CA5F74199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A5311923-80AD-4E88-8820-7E3E46D2351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99321A29-BF12-43C8-B161-12B88324DD6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C27D2AA6-563D-487D-8C1F-07ABB10D379E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676505F4-AE44-4652-8D1B-0802CB4CB6BA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03D974F6-3AA8-41FE-A733-2A7FBAF3CCDC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DC77BE56-E107-4F2A-A6D9-6698BC9CA12B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989E55DE-6C86-4589-8E23-AB32BB510A05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4AD4FF10-192C-4F31-A679-404A9C07E9B4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41CD352B-AC17-4ACE-84AF-7B338829AC5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F48CCC27-1A75-4A15-A642-220EC0C72C9F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7A74B0E2-7894-4460-807D-EEB469C324A3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67289CFF-A48F-4222-AB0A-DE11F07DFEC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84479D7D-72B6-4DD9-A398-8125998E214F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715DE93C-430B-4DF8-BA04-080A3E684C6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BE311814-F97F-4B7B-AB1E-FB8690DF22F3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C7BA9951-5376-4000-B8EC-EB253EEEA42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395895CA-2994-42A9-8526-DFC002A5F63E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D86D52B5-33CE-4424-94E6-54443F9A9971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84DD3C08-4163-466B-BBBB-E9553CC325A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F5A671EE-6612-4F4C-9F43-C46344D42F9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F6EC85E7-2AA5-4711-BAD5-4B6F87DB4173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11ED696B-084D-4256-AE69-15D81A68BDB3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8478FD77-CF60-4FB9-B8B2-FA4FFD3C2B11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B6F43672-A49E-43E3-B5C4-95094901E406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5BBC3930-3B2A-4CC9-8EB4-B1C579A3CC0C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3D186EE5-5AD5-41DB-A53D-19ECFB7618E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62F4517C-1B3D-427F-89E6-29F4970662BE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9F7FB0C3-4FC7-407B-B9BE-5F8CEC87E2CB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0FEEAB5C-6D01-4977-A066-B5CD065318B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37434312-768F-4193-A328-7D9B348174E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5165DCB9-C14A-4909-BCA6-038F070AA636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9013272C-A6A7-4E16-AE00-607D2F87B407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9706D37E-15F8-461F-BDBC-E6C676B40B7E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8FC9DEFC-A323-4529-9370-1E38490B6D9E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9CB1C8E4-2275-485A-9492-3CC4CB1034A5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BB5D10EF-D2CF-4D86-983E-6EA7B52E20DF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AD2D1482-292E-4700-91AD-737CEE6A1DF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F9466CF1-22A3-4F5F-9C4C-F4FA2A0D314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FB5A709F-5AB0-4F06-B237-5B7FBED8A74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FBE875F1-F7ED-4BEF-9FF2-92C155D2C890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48065F5A-B5AE-48BC-8DB1-A012D67071AF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A08F303D-7960-463D-8DE4-D92321EF6AD3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AB148E3F-CD1C-4AEC-B169-5D925C17F43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787D2DEE-6C84-4494-931F-BA0840BF122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E3F920E0-0F36-40D7-A1CD-6D3F479C3157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81F740AC-A0F1-4B4B-889A-932255EF815B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9EE58483-9FE0-4C68-A259-08F809A81BE7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C79BE38B-AD3A-4150-B07F-1C6C59832467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1E912B86-18B8-475B-8405-0D9464547DE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EE03BFEE-CD49-48D3-8296-86C37E70B50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D6EEA3CD-27E3-41EF-96C0-2BEA020FF7AE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13C29B83-4952-440E-A736-BF85375B153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00FE6408-31BB-4019-83DE-FBB135E75D3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81C88DF3-DBD7-4FAB-8140-93E0D60749A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E47BE527-5A61-4DD1-906E-525B75F9278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A112845A-BDDB-4134-B8EB-24AF24035B31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78F2BCCA-DA7C-46D9-A9AD-E4652A637B8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6F965C46-0770-41F9-9D06-40F83053E0F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DDFE0C9F-5861-4119-9605-4D73AE663EDC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A81C38B3-0557-41EA-8502-9C54A2DCCB5A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4C1ECCA3-70C6-449C-8DE4-144CD22F4EE4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79DC3701-AB01-49C5-B0AF-DEA75A1CA301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94A996B6-61D8-4223-9B35-53875B948B27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04483185-F41A-46CA-9102-86A8E0209D88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92629EEA-C376-486B-A0D9-794D0893CFF9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7C11ED1D-65F2-4F15-8006-095C0A3481D0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B2E96094-DD33-4689-89A7-2BE4F22D2CA6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8C133C7D-215C-4C85-AA10-21E6358811F5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669571CF-A373-4714-9051-1E463A7D8018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66FCC70A-1ADC-4F2B-A35B-C7C8FF0961D1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6878865F-BB9E-461F-8FCD-3F8205CE0C73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288DB560-4E5C-4FC5-92B0-B1546C8BC9A5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04F8DAC1-9CE3-4B82-91B9-6EBC1A46ED61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1DFC6E9D-43AE-4FF1-8DB1-6D3CC3924836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6357AB46-9C31-48D0-A7F4-676ACE3F3DEB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C4119CAA-49D8-47C7-99FB-FC0B1CEAF028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276BA107-6B69-425E-BE3F-0369BA80F8F5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EE8442B9-8279-4800-81F2-E8DD5F5F6B2F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03494177-B0A3-456B-B3B0-5176B067B573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6A2AA4E7-5807-4EA0-ACFD-FFE21DC92129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40246439-4226-4648-8BF7-DD39C3E9D8D4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2F1F1E0E-38BD-44EC-A267-B4FBE94F2F5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39B7ED2A-C19B-42BE-A57A-E16A297833EC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F75ADA40-A7AB-4507-9197-0BEB634BE993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80637529-7BE6-41AD-813A-C56A9855377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7945FD38-6E68-4C03-9A12-F21012D6310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53589FAB-CAED-4723-8474-D17F375BEF1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925B0F92-0475-45B1-A06D-19BDED63EC06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38528A7F-5B09-4D2C-AA99-02A74624DEEB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950F5102-573C-408C-B56E-E80172DDA17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F7635616-4A5E-45B6-9053-EAFFFA167667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59D4C2CD-909D-4467-9154-ED7FE89E0074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B548A7D9-3BBD-4BF1-849A-C37D5EB626D3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2C8FECEB-EA01-4BA2-AD88-53A49F7EB917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FCF8D813-F9CE-4174-BEF2-05E7A7BB7A1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3C2F3107-64E8-4D65-8819-6DAE3EA36D1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4276D1DC-799E-4D02-BA73-7BE331A07CCA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8EFDEFF9-5E38-498F-9240-8848A7E1213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0E9B13C8-FCF0-47AC-9916-B3118F34D19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5A0947B8-C15A-4725-B861-70F8D569558D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2F07C01F-3694-4CE8-80CD-339157997AC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DA2E2679-8B5F-44F8-8C9F-38B04CCB9B9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C0566BDD-299A-44EC-B36F-EE855D069E7A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D3EF885F-6174-4E69-8EA9-A456CD58C2B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87D8DBE7-15F2-4E2D-9A13-0587B2B52F4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8D072D93-BAD0-4CC3-9F15-8F3F0540467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ECE87461-0D74-4260-9963-807B5A9C045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C6868315-EFE1-48A5-924B-65CA00480375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98666DD5-5A0C-4522-A322-2689D17EF34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81DCA4D4-81AA-4D38-A462-D478ED2FF78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5709F57E-A7C7-4A95-BE71-DA5BD989D9D8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E529EB3C-4C98-4618-9C20-6A2FAC858C6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C2B1B1CC-B4DD-4337-986A-617016D4545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BE8AE7A6-AB90-4AE7-BB94-A82AA1B050B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1038EF72-E212-4166-977F-C21689C95C30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2E2EE344-D7DC-455F-A0C2-2AA44016209E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93933072-2264-4D42-8B9A-FEB9E698E81C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2314C009-91FC-4C28-8B5A-5A7A4CA9AC7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85A77F3D-E8CF-47D8-91D5-1C11AD51FEEC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AEC61B94-EA33-495E-AC83-5D2741759A0B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B427669E-4BAF-4145-872E-1B29E5EF367C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B7EFBDF2-BD98-4BBD-9559-255215E59A08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519DF49E-D730-4D6E-8EE4-48468FF82C8A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BA7F1E01-922A-49F5-AA43-B70BDCE75EF0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75FA9EE5-623F-4C94-B83A-A2E5896E6383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246A2476-AAA5-48E1-B748-2448ADE972EE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1C6ACE7A-E4C3-49BD-9609-DCC993E7928C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BC461960-2186-4FBD-8ACB-4D85EA28B229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11596BED-533B-44B6-B858-8A7582FD021E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804F36C8-F4CC-4E2A-9B97-9A2863472C4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652CDBD3-3EC2-4A9C-AEDC-42D401A03C7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448415B5-BC76-419D-9A81-23EC60CD8CEA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5D6C6C22-A429-44F5-BCEB-08BB33B8B093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D005F1F6-869F-4DBA-A3F0-D667D1B5C89B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1A642E82-65C1-4EC8-B966-2CEA5FC726D2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C8615CA5-14DA-46A3-A99D-6BB047019269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8DEA2A13-E4B2-4D65-8847-8A604DA86939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01DC6A70-4F88-4C11-88F3-B137F759678B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D58F3336-1B9A-4EAE-9140-31C16F5E42F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A313638A-484F-40CF-83E3-0E9A3470730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A14A1074-038A-40A5-9C16-837939023F08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814662FE-A5E1-4F59-822B-63DFF4EA8277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BA102BF2-1349-4196-8CBF-B68B09D645DB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6F54AD01-07A7-41E4-9719-B42D4700669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A6FA7274-E564-4B11-8994-D5317ACE507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437C84B2-F577-4F27-81E4-F1CE844644A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8AEBC32C-DCA9-41BF-908F-A258D714CB8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03054071-0892-4D8A-8198-2628B78684E0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346515EE-52F9-403A-9B5E-233FAE03C4C2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6E5232AC-C559-47D3-9608-4B56E60181F0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5F761FB9-0464-4F8E-A4A3-8F71F389FCCD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36EF3E04-7899-4A03-8B52-07E418DBEC30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1F435D38-F16B-450D-97BD-07E5E554F3B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6517D015-29EB-499F-9466-676D90D89FF7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DD947205-EA60-42DC-ADBA-C7C0D0CA1CA0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EE085620-AD4F-4612-A2D6-5D127648043C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D5F93922-ADF1-499D-A1F3-4DA19F2F3BB2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CACE5A01-6765-4EFD-B6E2-6E55CA3C2F07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6D30E772-5C6A-414C-88BA-EBF922D1FDD3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2AF034FB-3BBD-4E2B-99A7-12D8EF3C7D1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AC175D7B-AFAD-40BF-BA05-A7B944029E03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4A5143ED-96D8-4F65-9886-E80498EDFA3C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6652C617-B873-4ABD-9EBA-5B4992086D90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3AB47C68-4FEB-42FA-8B8D-E2CCA2D1C59F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E7F25DC0-6B68-47E1-930A-2059158B707A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31A82690-350E-4A32-90EB-ED2E94728798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97198498-B766-4AD7-AD9D-EC133171DED4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F1C54C90-945E-42A9-B10A-BF21A25C8E88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4A3B5EC7-E899-4BCC-B4AF-013296181C3F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40917F29-02A9-4F4E-B118-CCB03D921A2A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3374AF56-68D6-4338-A2FD-8197229613F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182E286C-414D-44EA-9A81-76198F948D5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D0887FD5-74FD-4B8F-B485-D77CB77FD0E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3F6D6DE9-613D-4F19-BA68-E0DAE564334A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689D8F5A-CAF0-4AB7-A5A0-9263D5DBB2FC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937D5D0D-97D0-4977-9CA6-A24122D19D0B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381C6B7E-784C-4379-906D-5DF209B1FB53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F6779D3C-6C38-4919-8EFC-12F54C959421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1E343D89-AC41-472F-A84D-56C156C82C06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58F30CF0-CDD1-4828-9B0D-26075DDA8FF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CB803CBA-4217-4A84-B7CB-B0C8F1CE734A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46E55CBA-714C-49FE-94DD-66446E815E28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9231E5A6-A168-45B4-8655-17304C40B5A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E046B86C-01FA-40C6-83BC-7938D4305B8D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B78060C0-205E-4803-A650-8308D6266E0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F0347838-FF22-4327-8642-920FAE85EC5E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F35BE3A9-1467-4728-AB0E-569FB2EFC6D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76E65A0B-3D47-4F9B-A13B-4315E8022C6B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6427AAA3-FBEB-47FB-82D7-E54715817F69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5338C3C8-0158-4C38-88E5-EDB293DD012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7AE5FF73-89B9-48AC-9569-59DABD757C3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2A7F5EE3-7A91-40FA-A06B-65EE36656192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78010905-4E7E-4631-A155-F9AB1349156B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625E1D97-9ED3-4E1F-92D2-E0F19FDBC8BB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08D7DCC6-3082-41CF-B44F-D3A4B8BC7286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16F6793D-886E-456D-973D-3D043E988420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CC22A475-223F-4026-B470-0962CE2321C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D75364A7-1312-492C-B283-6B5FBD865C6F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04448BC4-1E1A-4B02-BDAF-9675E5899BE2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607EB30B-BB78-4770-B36D-4E76CF52FDD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B1FF8467-EFAC-4894-96BE-11B58078FB6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DC9573CA-C951-40A3-87FF-08A5F158C847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8141967B-87EF-4000-A6C6-258446CADA6F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4B35ED7B-3D33-4F5F-9BB3-718352EA5507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87BF8B6B-31FD-4562-A77C-E54FF9DE7387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3C08D4F5-A2C5-42E9-9A93-E0A93F74CE2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3FE05C78-BEE3-47E6-82AE-DECA3206C539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7A469D31-D2E9-4375-8CFA-52425E636E3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74754080-3B4B-4600-962A-C9D5D3FF170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BCAE2191-C2A1-452E-B412-F92B38B7E7A8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392A17EF-4630-4A0C-B55D-3215C842A278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17E0CDF9-6524-4CD5-B5B9-222894084122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02199655-0C7F-44E4-8432-F8AB725926CC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778B4281-37FA-49AA-B06A-3367062B5FC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342C57DD-9444-47D0-9A9F-FD6133455CB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760216CC-DC93-4B70-BF15-93501D445F8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4D9C29DF-25D3-4F0A-9957-4744A4465D5A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84D0FB2C-91F3-4DF7-9B74-FEA3391D39C6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C896B831-198E-4EB2-A381-4EFFD5A4E9A0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B5CDF3FF-C8B0-4D45-863C-9F5ED316520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22E85098-B1A7-43CB-ABAB-CE8300D1ECF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D5B96528-5814-4A8D-9E53-061940B68D96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B0D9873A-DA04-44B5-9936-1A15E1759B3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D552BD35-EE9B-4D48-87FD-25FCEA64960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EEE2A129-3E4D-4DF0-AA9F-18AEFDB9EA8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270346C3-32BF-406E-A9B2-DC3E3C8CD4B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AC416592-85A7-4332-BBDF-320D421C8EB2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44F76294-7F4A-4EBD-927E-C1086AA1D24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B3059C75-3CCC-43C7-9F58-9337CAC8FB7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8526FF3F-76FC-42C7-8ACB-539EB057005C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3C62FA8E-22EE-47C8-AC2D-574C2E6A380B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5FF85C75-0404-449D-AD04-C01D588E3D7F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C0FC8FAE-0AAF-40B9-9A31-712534E945CA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A4C87981-F01B-4BD6-8490-C84B9A83C45C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856BF3C7-C6C6-4D44-B510-CD3E136B33AE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5BEA6B5B-444E-4D51-85F0-9A35DCAA86BE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5F3AF80D-1768-48C7-96D1-BC7C0AEEF175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5018C8C1-B4D7-4D29-9D0D-78B4D87C022D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9E3D83F9-5DEC-4287-8C36-54AB7F2EC348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232F6BAE-3B7C-440E-B96F-36AE5BDDBA51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6CC9F3F7-1EE4-4993-B43C-D82861F211BE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F3C274C9-322E-4C03-AC0D-31992C19BA46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91559890-D599-4B28-A420-2E5CFF444D34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9DB2DF5D-AD54-4956-B5A4-490E137AA4E8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53AD8037-51F6-4708-B770-FC0E3389B9B3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BFE1869E-660B-4BEC-93F7-F6ED4398DDFF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9330C87F-6A25-469F-8ABA-B9430BE363C4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B8BE6E0B-B602-4FC7-BA57-EC5BE802DB7A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E4E3FB4E-7295-4DCB-9A7B-52016CEE9A8F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25578158-5F6D-48AE-92EA-1A514193CBC6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8626F1F3-CE7B-4D62-9891-3178A2D6D74C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7E5F2874-3D28-496E-A22C-9FB10F005315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3CE37EE3-2E96-4C92-A4FD-3D546CF1898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22A84EAD-2154-4B08-BD55-7C41F527573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5989CB8B-81EE-4A1E-AEBA-A54BF30B217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FC9E056C-7C67-428F-954F-7B37823A60B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C22700F2-A9A9-4BC0-A93B-960AD16FFD9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89383848-8C0C-4BB7-A7DC-56A0D7A2A36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3DEE34EE-0072-434D-8BC5-5C3A2F435B8B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74312365-FBC5-4E51-9194-648A89E46431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7C08760F-8F45-439D-9933-FA054E27F30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E43CF9F4-E413-4FFB-9152-B401D481AC4B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9AB7BF0F-46D0-4458-BE29-F942C24962CD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F12791A7-68E7-474A-800F-59BD75ED330F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1D7BEC0C-517D-4786-AC8A-26C9D0EF6D23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8D9BF504-69B7-4640-A179-321633AB479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5052826E-3CF4-401F-867E-E955865EEEF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C348F13D-1706-4E9A-A4E6-043716B5ECB3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A9DA543F-2805-4165-BC88-5CDDDA3617D7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3F57E2E4-F861-42D5-B33F-5B29D4929DF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24BCCB1C-4640-4392-A6F6-7C5095428A1A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F325123D-7DB5-48A3-B4DB-F513A2042B8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09E0E8C7-E0ED-4C0D-8691-F6EAFB72B81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5BE92A86-2D0A-43FD-A89C-73D16237B498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D6CA07DE-7BD1-4B1F-A877-816FAC186C9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E0ECB90E-AC46-4A85-9D48-409DF8A356F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493920D7-01EF-4776-AF52-752BD6165A0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82B2233C-DAD6-44FE-B9C5-A7C56763DFE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45113716-7A9F-4101-B8CA-35C182FF664A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CD801CBE-E727-4E17-966C-934AB4D00A9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24D40209-2E26-480C-8149-C22AF55A785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BF4F88F2-9DCE-4CA4-ADCC-E70AF42CB1E3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EC06CE4B-6E63-4C4C-8379-BFBF1B4D2A6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DB5FA3D1-A05A-4CAD-989B-419E9577A00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0C17AB5B-D8CA-4E38-937C-9EEA35B3D29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FF59B570-96B0-4BA5-8F28-E54E4ED46CF4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C5BA4BAD-C887-41D4-99D6-D70BA903077D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D07BC339-E2A7-47D7-A897-5DAC2C14851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26C54D3C-8EA8-4ABF-82A1-FF3D5755689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9B168A79-EA5E-4172-82D2-E6D34BC11A4B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809CD3D8-EAFC-4326-B06C-E010BE142435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6E873BE3-0965-4F8A-95A1-7CEF51B05BC7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4D212D24-89EB-4A0B-8035-9EDA609455FE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B47973FB-7EDB-46B4-BFBA-8667FEE7B89A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EEAB06B6-2405-435B-98CB-086DCADBAD3C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F3CAF4F1-D2A1-4B53-BC7C-2BF804B88786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9ABA91D1-52AC-4C54-A429-9CD53FD03E4D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9D3625F0-B03F-4532-9833-FA777B151822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CCC1CF46-82A6-47F3-9D74-52EB270DD5C2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DF4D2872-6C6E-43D0-873C-B88663D08717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3B3619E8-1718-499C-A29D-119D708903A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B6588EAE-89B9-42B1-A8F4-E12650FDD56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A62B90AB-27CB-44C6-9D38-ECE301599722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50C42706-7411-4DAD-9408-782CEB5258FB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DF49260F-B1F4-4761-9943-B2010D145B89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C9AEC53C-CB4F-4C26-8FFF-B12E819C0714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43FAC688-33C9-49A1-A899-887D4BDACE91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143E3FCF-37A1-4877-9585-7B3912DCE3F5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28C83B4F-E2ED-4934-BCDA-DC2581632444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F760D255-EAB0-419D-96AB-517CD32EB39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69310D6A-CDB8-4414-8F47-B8A5E474965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B96B9FA0-823D-493C-9026-CCCC1398E67C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C330BFB4-BDEF-4EB8-9910-FBB5C47E2F93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755B94CB-8164-4D3F-A2E9-3D6AC9E4A891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04C71908-FDEE-4D2E-AC34-723AFDB7C1B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128F80E0-6856-4A54-851D-64D600DC128E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7CF3990C-2C29-4F38-8DD2-39B8E9865A56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0E8DA4C2-DDDA-45DB-AB12-52FDCAFCB71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5948BED2-FAD9-45CA-9B2C-F517C2B11BAE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07C5AB28-FA26-4766-BCFF-FC88351337D0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6C8F6E28-F6B2-411B-83F1-8A4959B923D2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909F1378-DD1F-4138-8A61-3EF178F7B9FA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3A572F83-D3EF-445A-81E8-425DA71968D0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7E138681-AD77-48AC-BC9B-46B3678DCCA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9001A2DD-2B02-4609-92A1-B69355E250B8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B327D33C-9174-4AE0-BCBB-A1F7E2A0F56C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534B3225-EEFF-4D1F-B255-CF8BD8AE76BA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522BFEBD-72EB-4171-A1A4-2FFC2FB1AE64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FE7DBE52-DDEB-4E37-9D6D-4799905C2180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A53F8AB8-6751-482B-BFD2-243D0B21CD22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370EA68C-E4C3-44D3-A670-7F8CDDB1B4BE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14D43102-F92C-4A53-8CD3-E39ECCA89C35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2574E1CE-CE5E-490B-891E-D60D81C48011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741A1F55-809F-43DB-A477-A52606F2F617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4D87F4B3-0049-425F-AE9F-560C5380FBBA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15A3C554-9C7F-4E33-B950-4D564FBF87A9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2598A2D0-EA54-4137-A82B-D023874BC6EE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802AC286-325A-4E0E-92EF-96E337354834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C17A855C-427A-422A-83B3-6E6D920FCB10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2A45E047-FB92-4BE5-B619-4587FCF07173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F53A2E2D-88F9-4648-A223-2F7C5206E825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0CEFAAA9-A340-48B9-87BD-F486F83C78F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91824272-1C37-41DB-97E9-3CCA6492D51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ED577FEC-7662-4089-B6EE-D56F7E44813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C6AFABAC-4521-4914-9D9D-C3DE7144C642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D7531FE6-1253-4F54-B1F9-7D6291375321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F4D27AD3-6A74-442B-A38A-E2D0268C528C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356BBF45-6F13-4C69-8FB5-3EC0982D77CA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B8B025C9-CAC5-4E5A-9D44-960FAA3EA04B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FB310FBF-7092-453F-ABB7-BE9FF97847EB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4751EEA8-4E8E-42C4-AA12-EE8B6436513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10519123-7179-4A3C-B06C-5E73D90260A4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5AA1937D-FBC7-44A0-9912-D978123873C6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CDDDF054-5160-49A7-8A37-E06D56C098F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45F943FF-C8F5-4F1A-87E6-4AE7A6ADFDEB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A8713B5F-5EE4-499E-B29C-21B7AB978A5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5269CAC2-064D-40A4-8C30-F402390CF7AF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20FD100E-0FC4-4C79-89C7-D423DAAFA75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A4B22C24-4BEC-49AD-8AC5-7F205DD38E9F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2538654F-BB91-4F7A-ABB3-DC697B4C095D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ED111D43-48A3-4F44-8BB5-30A2BFFD111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1D2B6A8D-4D41-44B5-911A-007480A6DD8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6F03C0A7-97E9-4E76-80DD-EBB723F14A53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8E116F00-008A-448F-99F7-D1824AE12D10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2030B6B5-10D5-42BF-BC6B-B40ACCD2EB76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FDBB746C-BBF1-4BA9-A78E-E8A9D16456FD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60E767F1-877C-4E19-8ADD-F08C3CFD2D38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CD999A38-C15A-4A38-B6CE-67FC80B958E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447B5301-95D2-46CE-87E0-162CDE284D90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5A2B5BBF-0A93-4508-A448-85462E87B0F6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D222461A-8FE4-4310-8D2F-1BA076BC1CB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54868DBE-EA7F-47D8-BD00-A0295B92350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6F49D0E2-9D7D-4547-A8B6-2E916EF294E6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44311734-8C55-4D02-A540-D183BD3B7E9A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060B38BC-68E3-40DB-8B88-D0939257C066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FECC8782-887D-4619-8006-B04294920110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D1C1DA6E-110E-44C2-8827-7558AFF2C66E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D02DBE7F-3C5A-469A-BBB2-3BCCA737B731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71C7BE97-9796-483B-BB00-0C4909ED781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335A30B0-B988-458C-9905-BFF1A2BA9BB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232F30B2-CE35-4BA7-A06F-FA534CF784A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6F05E525-A54E-418C-9D2C-2DC05FF8E2E5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1912239F-CE22-404E-9BFA-51D27F3ADB39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7C612D66-2C9B-4F7A-A055-5A4041188466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FDBB5761-A1D0-4793-9DBC-E771448DCDD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8C0566E8-2988-4660-A12B-6EAF2445A45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F1FE3CEB-645B-4FDE-B3F2-6C7BEB3D720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CF83E793-E882-483C-8CF4-ADDE428FC25E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B91B2BF8-B39D-40F8-829B-F1D3DD2F2152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B606E882-F2AE-48C3-A896-5B5BA15AC871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373E3967-D2D6-4BB3-A6E0-A3D16C8052B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4C87482A-2210-4C74-A4BD-9437EDD6176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15C6051A-AE79-4139-9E75-398F3182E63F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6CE3FCB3-E497-4005-851F-A8782852C41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ED8FE70A-2968-42B5-A71E-A22B7A6DC05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740CB850-D0EA-48B0-A15E-9532D2DCD6C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030CD690-23BD-4A0B-B8B6-98772526447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FEE6DBB6-5E98-46B0-815C-9E784E28B1B5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A21F2916-325D-4B61-A519-76669A31161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11DEAAB8-0537-4C6D-97AB-EF0916B5779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F1C18C49-8B5E-4CD0-8C25-00A8CBC3F2A7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64004AE5-7961-42FE-94DA-3D7F1E183FB5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EA8F833A-52D9-450D-B03F-0AD239694C6C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523C1F2C-1B38-4BE0-B6DA-73507EA1D879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0B275A3B-9190-4030-8C09-1DF3A44C5D23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9A430F67-338A-4338-ABC7-778F5092F305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E55DB1E5-9FE3-46AB-B110-FB55B2B187A1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D17C459F-45E4-4D0E-8D65-808E62D9236C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28CCF77B-A00E-4275-B24B-1FF37FE0A387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03A24B45-1060-4F9E-B390-7E57FB84E417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440A2E93-DA25-4574-933F-5A6FA377EDAE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A13B19E5-F056-421E-B112-B37595824148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26117167-CE2B-4153-9637-044A328E3D60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B5F822A2-6886-420F-833F-13BE0A3175AA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BA963F2F-7616-4FE0-A3B8-581F86D8EE3D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77D301BF-0004-44A3-8296-9D06501FB984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55A8D77C-D9B4-458C-94EB-75E543C4C688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549CE767-7829-47C1-9B4C-5A7EA542160E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F7A0B007-67E8-4A84-9444-12FC9CE7C8AA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F1066148-BCE5-41ED-98EC-F954ACC25149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733278C6-4CC0-4EB8-A2B3-0DE339878502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766BA5C5-8FC7-4C4D-9B09-3F7F0C630BC4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9DCEBDDA-D880-4405-B155-920F54B1099A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EBDEF5F9-39ED-4E62-8784-76E1A838DAB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38A1211E-A9DB-40EF-9964-26D8C49F85D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7F7AE21C-1A2B-4BD7-BA97-0D227ECE1D37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A88B87B8-B0EC-41F8-A30F-3F832D921F1D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E7FB5334-A971-4901-9983-25776E0F025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D06068AB-43B3-4586-9AB5-B6206666BF4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F5DBF346-AF15-4127-B8B9-6A4F5CEA7AB3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0FDB335D-D3A3-451E-8C94-EF3E4667C0CC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ECFA16F0-0C22-4104-8EE5-4D03662A97E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CBF354B3-F9BC-4621-9BD5-D90B7756E18C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084475AA-5010-4434-AC50-F8D89E9F9965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EA99E56C-5907-42C0-B2EA-E3797DDB59C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21942547-E8CC-4323-9779-BC1B072E0DB3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EB88D035-8CE2-42A3-85B0-DA9D48EE703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547B5E03-E75D-4F68-89EE-0A74C2C5492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59411191-AA83-470B-A228-E318F15E6604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0F134398-E6C6-462A-9D29-92027F80261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106019B7-9988-4CCC-831F-C5D9D786CEE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E3B705CB-5466-48D3-9A91-2372FD0820A8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9F99A1A0-EAF2-4D7E-A493-4766A1D43354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63FE98CC-5664-4B26-9F3B-59069148ADB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7B22447D-32DD-4C8E-8A8C-C0F77A67193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F0171C39-C33D-4D46-BFB7-59DE20E5F5A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9334FDF3-5E4B-4626-AAF4-AA40DB785178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F718B501-9144-4719-BBC0-E8A6B9C22D6E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AACACFD7-0E3E-4411-802B-2613C4EEF7C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3EA85D51-5317-4FE0-92EF-451F7B22F4ED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DAB789F8-C47E-41EF-8C97-719E957D284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5BF1F93C-6C86-4F8B-B3E0-D0558181950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15219CC8-FECE-4C0E-92CC-9FC9701CA808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C2A9C380-7E1D-4B44-A54B-F3581A548F1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6F8941E6-031B-4E57-B898-790EBD79406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D2644086-D5FB-4AC7-BCBF-78B4E91A27C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BDCAA91A-BA3C-414E-B2F1-38D53DB27C55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F8D8FEBD-2E9F-4BA8-A007-3FD230649DFC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AA69FE6D-2EC6-4AEE-B975-81F31B49ACA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20F4B544-6FE3-46A2-980B-909206F50E8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5DFEBC02-7161-45E6-A322-7B2D41FCCCB2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B0598982-DC12-47D9-BAC1-906F0D74DC87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753E5F2C-1650-42EF-BAB7-CE63427BC7E7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6D3FB39F-7DB2-4C73-8352-0B5A31D9989E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39D4E089-E1BF-4E11-A47D-5850E63CEC8F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4CA707E5-C850-4A5E-861E-86AA8A4034D7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F803F46D-01A3-460D-8D07-262DC1EF6977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14804355-F48A-457A-B440-1FB62F991DD9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FCABF4F8-4FBF-4555-8967-4431ADD0035F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5780D48F-C653-4DE9-BE48-8A4F9E7768CE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41CB2999-0970-4AD9-BD52-CC50AF754636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9E895388-64F6-4AA5-B8BF-42B98C0A623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FB4EA50A-FF0B-4ABF-932B-ADCDBD99F4C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BFA8D2BA-A167-442E-B760-F2DDB90963E3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CA9D5AFE-A6F7-4021-91ED-08730AA7A618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1E429B42-EB52-4D56-A9FE-D3758542F0E8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C8536239-7C92-464B-BE50-473B9E6EAF21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8B98D7D7-0743-42AA-AEE2-575D1507465A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13051C75-1051-4814-8C86-9F05C04196A1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D1CCDE70-947F-4AFD-A61A-60C7CE6D3142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E0417924-918E-4A60-8EBA-99450CE8387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A44DFD4A-5011-462B-8A3B-D71D858DCB5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363116B8-9C36-4515-BC0A-7F977A5447C1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EBCCE6FF-8A63-4AA9-97C1-FA67C8804F22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C263A290-872B-4905-9F22-E395186BFC0E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0CE1CEC1-2784-4179-A27C-47FF0899A5A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1143FE0E-A7F2-43B8-A247-F89756B36DEF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EE2A4410-08CC-4E44-A567-F21E83924FD2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FF2609A1-85D7-46D4-8ABF-7847AE9F838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6E85049D-8C99-49D4-A2E4-1A963F27CE4A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B6E998C0-5EFF-4D2C-ACF3-E111A732C48B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3718336B-1C64-4F83-8E49-AE829B6FC88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7DDCBA4B-419B-4D01-A8D6-69B219DA15ED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4F73FCAA-D9E4-4F55-9331-6E08D5655D19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923AB7B0-5588-47ED-8ACA-6089395C643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7B545BA7-21AF-45B7-8541-BF7C4DE289F9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45EE95B3-2983-47E7-9702-62196B352C18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56241BB4-B2FF-4A7B-B54B-6EE70D7249B4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C064CA50-3030-4B12-A44B-DE1F93A51EC3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79811360-8123-4BDF-A06D-CC4FF297B071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21B43D40-4C35-47F1-9D45-3F5E1EDF1493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A79EAF01-40F7-42F5-A922-B6FFB077AFF2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85C073C2-2E67-4AF9-802E-3DF6113A5FE5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037F5C4E-92A8-41B1-AE83-E4B65DCE4DCF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F057AA84-A668-4BC3-A032-BC7AFFA5C9BF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8FFA6E5E-ED18-4110-9BA3-1FA331247215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D7273424-E200-4BBD-97E3-7287C2A4FAF2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A835F471-8557-4FA0-A783-14C34CC5184B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BF9BA323-0F4D-45B3-9222-8C5C4FC5DBA5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4CBFDEE2-796B-4FAB-864C-3EE7697A8262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7AE65BEC-E989-4E32-BE3C-20E7525B739B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F6ED3DA5-D6D2-4518-8DC8-456E9690D574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CF6C4160-638A-4C18-883D-90AEB52E43C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B0BD2B7D-EF76-4AC7-86A0-B372F70BDC7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E56B9EA1-ACCE-4BD0-A389-8587EC3337B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BD6CEEDB-DBB8-4C03-B9DB-56CB877AEC66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EBF553C6-B9E8-475C-BBB7-7378254764D0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7EFCB7F9-E53A-4CBA-823C-62B438BC20A1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C24448DF-5D3A-44B4-9CC7-CD3D0572D99A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8F0E36ED-116B-4228-98C4-638BF8753BBA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6EF7EBEC-6F5F-4F8C-BAA6-82FD24174096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D236BB8A-97B6-478E-8205-7B7671A3227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B65D8C72-C665-4A3D-ADD8-B8B303AA404E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0E2EB825-2F29-4C07-A845-75E91C180166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5EEB1028-98C0-454F-8B3B-4E0C18243CD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4217F0BD-8955-49D0-A574-76B844886178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0D77A72B-4C57-4054-BA86-CDAC3C0E92E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9F7FA9A6-E02A-43E8-B515-03F3C449962A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5210C3C1-B9A9-4FC9-8454-6CBF179B17C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47554D3D-856C-4749-91E2-1BE055C65EEE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E5588D7E-0F03-428E-ABCE-04A331EE566A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5F9C26D4-151A-4983-BEB4-2AAB9525A7A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23CBFFB4-543E-42E0-A6CC-2F716F2A2BF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A922BCB6-8DC8-411C-931B-089F1B06E41E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726BF12A-1F57-4AA4-B41E-88C31AFFCE23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89DE459E-9F03-4F94-8F45-CA006656D6FB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40A2E6A0-A91A-47C1-A39F-0F646C45E9A5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490FAF2E-5DE4-44C9-830D-4F75F2E1DDFA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E5D8449E-933F-4948-92D7-4D0750DB0BF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5B70C9CB-8FF7-4DE2-B904-E9EF091DF444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87E6C61B-C364-44F4-8CAA-80558FDFA84A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7785BFBA-647F-439C-B27B-07C448F4CF4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919D4289-7E69-477A-9141-1948BBF3FA1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CC93DCA0-52AE-4660-B9A6-4ED3B12F8C54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C2CBEA4B-DE7A-4669-A9E6-FA4EC9CC2D2C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58163FC7-1E61-43E9-8341-C04DA451EE5A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4AD9CE7D-B2DE-42A2-A948-CC7F9D1B93DA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1A2FE2B3-9F11-4D1D-A64F-D4E46B0608CA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582ECAEE-56BA-4F2D-92E1-151A97548D06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A133AF25-3EC5-49B3-92FA-63B85371B09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BD297BC0-26A9-4910-8760-059143ABE34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E86B2D4F-1F2E-4AB5-832B-24B628E8C80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592972A6-EE82-4092-B899-74E658C25A8B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2CDE68A3-E650-4FC6-91A0-E1F03C77DE24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4F7F32B8-E289-445B-AA6E-4324CE2160B7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42A7C318-5AF3-4B62-9017-ED6FF954FF0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F265D5D4-A9E6-44A8-98F9-67F19E3135B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3CA20F5F-D421-46CD-A6DF-758A2433B40D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DF00B4C6-70BB-435C-BA78-DA6398C94E4B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91488B5B-2A0A-4A6C-8AB8-8AB88F2515E7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ECCD7244-3B9B-47E9-B545-AD887F0A70F4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B808174A-0AD6-46CB-B5C0-070C818A3AB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BDA98A09-F8BB-440D-85E3-8BAED5D3E2C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48C9564D-10CE-4140-80E3-3D4A6AEEDB71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AEDEFBAB-BDD5-4F66-A76C-49712C46DC4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14247F9D-5168-46AD-9B96-B0AE02AD5D9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C9916300-7912-46BF-B8AB-600F210D49B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7F9E9E52-37BB-4DDD-9A17-518684CB316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37FE309E-468F-4BC3-85AE-801D21D82898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E7BAA5F6-EA5A-4EF4-B30C-91DD1328532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4274433F-435D-4C6C-A6B5-25693B50311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832FA67B-7EE0-4213-B4B8-5D0698163071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B473DDC2-303B-436A-8084-BAF94FECFB10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1A35F4AA-22E1-45CE-9B7D-6E815D948111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F2D3ED75-DAC4-45BE-93F6-74BC61E7AFC6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B5841C99-FFB3-47F5-B724-1B4C3901076A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FD7377D6-075E-4E8F-AD40-7D1E62F1E938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24FDCBAB-91B3-4E3B-A9EF-AB6EAB67F6A6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B5210117-8AE6-42CD-B5D2-51BA9A274E78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5F21FFE4-E5C3-48BA-99D4-FAB65419E555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082CC4AE-EBCE-46D7-96B8-3C501AF17142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4DC16F41-66C3-4014-B24F-8E4CD46D814D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0FD4724C-61D6-4316-AA89-8954B9A34A5B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D96745E8-46A4-4B72-AA62-64B354D445F3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9DF4E00C-5366-421F-97FA-9A2C6BAF2CF6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BA254E96-D372-444E-A962-984ABF03ABE3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5AF41170-6D4B-4396-AC51-393E07814B10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9945A0F8-1FBE-4F02-BC43-F6040A818419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99A67392-2631-4235-9396-7EDCFA6E7AF8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F1E2E042-5FE5-4D2A-AFE6-6204B15A00AB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C12621DF-B41F-4937-B357-1DC9B120CF13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5AF727AB-AD1B-4E5B-A3FF-EB254FFE32BE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4168A038-1940-4D7C-83C0-22E34D8A281F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E3BA56FB-8D4D-4381-9E65-55D69DB02CB6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D82B53C5-D068-4D4D-B3B8-E5CC76C1993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9395CF0C-9125-4101-BD2F-8BC256E65C7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AF0C27E6-610D-4E2B-87D7-D257C9ABD1D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32CA77B0-007B-4ACC-BE31-50E9C433151F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6D0A5A3F-FB5D-4CA9-96A4-DB876D53FBA7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674F30F1-7928-415D-8EE6-A123646329A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762A58C4-EAEF-4D42-B34F-9AC6717089D9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F3A327CF-8F57-40BF-811B-AFF05571C41F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5DCF436D-2A63-4746-9898-D5E62EBB50E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E89DE6F0-36CB-4C7B-AAC4-28F6E3463682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55C1A893-3213-4638-94FB-EDB6AE541B7A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523BE465-74E0-4593-89A8-6907110E42E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50330BE5-4674-4B8C-908E-081492321E49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F345D370-EC01-4188-A72C-87EA14FFB6F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7A854979-1E97-49D4-AD9B-3FD56761B8B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0340B89B-75B8-4B35-9762-8CCFB61F244C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435D6ABF-228B-4F84-8D80-DF21FB0A98E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5FAC36BF-9DDA-4E45-AC81-0887C8A30B6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6529504E-0BC6-4B0E-966C-D18406748491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0086C3A1-8D5E-4DCF-91A9-A824C3916FE5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E0554C49-4394-4751-AC45-826804D9BAB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A20141CF-C08F-4DB9-93A8-D7FD3F33E51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E1620F67-37C4-40DF-8701-ACEE0100670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A5CF56E0-AC9C-49B6-AFD6-810BEF55F47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C1CBA13D-E26D-4199-9739-4C15B524446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E4243ACB-CD1B-4838-A1DD-CE23CCE9165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C2EFF8CF-74BC-481B-83D4-816CF86C430E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304174AB-9F77-45A0-A685-0D335088773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C0B6EFED-7A98-466B-8F2F-7B9F0BF1CCD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D254AD29-C84C-434C-A3E2-3846885A007D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ABF91C20-4FBA-42EE-98FE-0B2C8D77240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CB0D22AE-B084-471C-B7F8-9D7C74AF73F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4FA442D9-6142-44F9-AC60-94847012380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1A3278F4-96FD-4440-934C-7B7DEF9DB281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32B4A6C4-2C48-4C93-80E5-B470FB0603C1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B7DE120B-E9A5-40E2-9948-73787EE84AF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B21F5123-0022-4A3D-956C-1F10F2679D0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FBFA1B3A-E642-4FAB-9E9A-94F631A0897D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5D88E367-AAE8-4896-BD5B-68ACFFDD8120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1C79E2A4-85F2-4CFE-BEA2-14FCC8856B41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75E09FC9-C9D3-4727-AB17-771E1B451F98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A3E27635-15CB-4503-A71C-BA5F3E5EDA61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211F5AA5-4092-4202-AFD1-37CD41902F54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B1C6C420-0E63-4780-B7BD-11C5615D1857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4B194E3B-50B9-4936-B672-08FDD42BC91A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A0F02F64-1447-47F3-9493-EFC53F6E6A64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14E5DBB8-6B0B-4ED1-8274-61F16DFCEAC9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340EF6C0-F48D-4410-9299-1C4806D391BA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D534C8A6-C00B-4F41-99FE-7DCC752D344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5EAB674E-2CCE-4855-BEB4-5B1400FC2A0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D866955C-3573-4C89-92AE-7EAF36AB6AAC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F4003927-35F5-4750-8DDB-FA6AD5E93262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591C6705-D9FC-44EA-86C7-37AE7F1E7754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5195F76C-B0F6-4A23-9182-B2AD256CA899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0EEA3658-98FF-4FA2-86BA-4C9AB0DD24A4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D183E129-0BE3-4163-A140-B1B2D896E02C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CFBC2A3F-4FD8-4C2F-87F8-F9C2466D7805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FB3B3473-E60D-4486-88BE-3216174F3DC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C2BED26A-B59E-4F26-B9AB-BC131F6F927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1A501373-EAD9-438A-806C-E5BB174C9297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F7B9B1CA-CA8E-42DE-A491-6934D14CCF25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0F43FD75-6669-4023-8B71-9D002EC8C9A1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D61FE049-2C35-4A08-883C-1A2B3AE3FDB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6AFB4C8C-61F7-4A4C-BA37-92C8D46D01C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EC263332-7082-4158-A53A-FD7322EFE1BC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027C2A9F-8142-4D26-8D1C-CF255032FBD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0678F8C1-0038-43CB-A410-2E3176EE59DE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AA45FE2F-A0BA-4D92-84F6-39F81C093E7B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3E8D91E9-1E1E-45FA-A4E3-18B28153D114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BF20978B-5A2D-4D3E-8675-90C3D297257A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D52DB013-3465-41CD-8DB1-6EB70303A04C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88006776-F3AA-4D75-AD5F-B77848032A8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5471AF6A-5680-4D02-9773-0A96EB5A42DE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B45E4317-FDFE-4F85-9BF0-EC4C9C40A8F1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F9983254-D70C-42C8-96DF-BA556EAC288D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F98060D0-91CE-4D75-AE7E-8062FF032EB3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9F3B00B5-E461-422F-A997-B0544937226F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E8E42B04-1D6F-4765-9B25-4F0EB33C5EE7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9D546A1B-2261-493A-BC11-F076377259D3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A71DD675-4264-406C-A579-5EB4FD1EB433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19F69107-8C04-4D1B-B45E-A9276738592B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F4093FBE-A2C8-4C55-BE7D-7830E3D6BFB8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B5511F9F-212C-486A-A37A-BA7DF20D60BB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4DAB8EEA-EB9C-4E29-8003-F4651EEB5E96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60C9905B-37A0-4D40-A6D5-C7C86385898B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9791624D-A197-4325-AB0C-12F0E0EBA094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4C6BEE03-6247-41B4-A34D-D078391152EE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FCD03FAB-2FE5-4696-8EFD-06524DA662BA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5D5022C5-998F-4EF9-B3B0-CA35022F91F1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EA0329E0-307D-426E-A0F3-643D27CA186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5AC98F62-AD5E-453F-B4B2-4303E8ED578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7BD1553B-E05F-4ABB-9DE3-808D314DB28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7630AF65-80A2-4C6B-82CC-1D1D7FB6659F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CED64CFE-2B7F-4875-9E68-904B954F267D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237EDB8F-53C7-46A5-8046-94AB0068EC6C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91949D96-66EB-459A-8691-5407FE1D56B1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71853DAE-F872-4E5D-AB36-B7F417272332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F0C5C06C-CF80-45FA-AAB8-C50D6D48465F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F5253A64-89C3-46E4-B758-CC4609625CC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2284C768-D506-4D17-9DAC-FEBA6BE42DBE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9D042D7C-29E4-4B62-800D-E6FDE0A4F832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222EE168-D8E1-430F-BA99-276258792C5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0E046B1E-2443-4741-9C4A-E4351FBB9AE9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6062B07F-7AFA-43D8-9248-30E7B8A253F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6F14C563-FD3B-4D62-85F7-8219D2D14459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CDC4E2CD-9E4E-4C1D-A867-4F3C2A7E360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E3B59000-ECB2-4E97-B5E2-490636433747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8FA30C05-318B-41AF-995A-67CE62065370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3F228E67-D1B7-4091-8BF5-7769513E666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E1191125-E580-43CB-9D71-F649385D98D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B4C2712A-0742-4583-85E9-B5FB9E4D187B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C803A599-D938-4207-A5DD-73DD3F6D1F0B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457625E8-D08F-4F8E-8ED0-31FCE416C123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F079B33A-2C09-47C0-9A97-CC48C4D71811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0AE5D897-12AC-4C37-B7CC-B04E7FE9C037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3D512228-FDAE-475E-B2DF-23C52FABA54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8E2F4876-7560-43FC-B6AB-5DF4D1C67A26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1CB12E12-4352-455D-814F-44EA314F39F8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395289F6-045E-46A7-9440-C3E2257A090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2CCF912C-853E-40D0-B3E7-DDBB6A09353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F1ADE3A1-6BCE-46F8-BB67-1151E820A9EE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E4B41E65-453B-4013-9B65-7104E667CF53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F0D9CCF2-6335-46C8-89A4-728F77BFA830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116B8132-578E-4BEB-B891-A268CEAF7C70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383A4A15-A1D8-4290-9FC3-085E7541380B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5E8E7C96-7F70-4EBC-92F3-D4C0A9A5C994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E0A9AF6B-79F7-4096-AFD4-11561B82AB4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BA4F631F-E2E1-4294-8E03-C19785DD8A8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040BEC94-2D67-497C-ADA3-E46213CDC404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39B47A56-1312-47C4-A531-F58FC01B7826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9B33B49B-1D15-4344-B328-1A0D8678F843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0B60D9C5-1FB0-4FF4-B5A9-3D74CF42E7E3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072CDB4E-F98D-4F33-9EE3-469B0329EFE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0BD2B6B8-3544-4D4D-95DD-87A50485BA1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4B181143-3365-467A-9FD5-905BD7577B2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572B6851-5076-45EC-AE85-7BC7F3C6D274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5CDBA169-305D-48E6-BD5B-2E10C17CE1A4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A63419DF-F1BB-49E4-BFDC-28915DAD9B9D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ABD2D05D-3A2A-4D53-89A6-C8A191F2049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430DEDF9-2383-46C3-89E8-1A33C70727F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5C2685AB-E7E2-47C9-95D5-C8D6E44668E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E348ED6B-E808-439A-81F0-5A96E65D7CA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2BE60C40-77A3-480E-964A-17A8AE8287F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B03FF6A3-46D6-46DE-AAC8-8A9CFE3C087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CB1B2BCD-2027-45B9-932E-3B46A09C8E4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1EACF4D8-EE06-4137-94B9-13F4399A3128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9E31A52D-8ECF-4F91-9E25-A34E34EACE2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D347394D-41AE-4E01-B594-CDDD8BD7CA9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343B65BD-92B8-4438-9275-71FBDE405F37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F796E67E-FDBB-447B-B390-25514CF8889E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D9E0E48F-57AA-465E-891F-8D8B616731EF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38E9A7A6-E748-403E-BB45-8145046EAB88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8B3338DE-5D1F-4A62-825B-637D47E56A3B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B7061CEA-CEA5-48BC-8EF6-B937009512C2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5EA96641-9BE9-49EC-A4C2-2DF092743EC7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EBC1C66D-FEF7-4FFC-8559-53B7B178119C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C2027094-C3A2-4E49-A15C-C0CF4D8F0944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7E632A69-27FC-4357-8D75-8D1E047D421C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C26181E8-8163-447F-B2B1-B9D1B3DAE2EF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EAC6E304-CE7B-47FE-901A-A6EE027656C2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8CEFD033-8077-45AA-9B58-66E1396A58F8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61F52DB7-C024-4A20-A2D2-B288372E9171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0BA3E75C-F1A4-46BB-8C5B-C9ECBD5C2617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17B0F501-ABD5-4C47-98D8-6B7078A32525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8CA8555D-32A5-4633-89C0-2BD793B58FA3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A5B4EEB7-5D14-4F3B-A829-9FA9637BD850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2202535E-1F2D-40FE-970D-A9C6DAC01797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2BDFE440-3E26-4DB4-A480-8C2205C45D86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A3D82EA7-8A79-4A73-8FA7-D1A8798B3BC1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2FC56934-352F-4755-9FF1-E2569657FA61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7DACC1FC-08B0-4421-99AF-573949A1E6C6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CFAA9942-12F4-41CB-BCBF-5A5DEF48AC1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0AF29B27-FC4B-4ADB-A99B-9164AE8F905D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24C66C0F-E325-4C2A-B24B-9CCCA9459B00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6A21500A-205D-4690-BB0D-818F9020FED3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B9056F3A-8818-4032-A42C-E562E9C30F6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C1E947DB-AEFB-4B0C-A7B2-26AB6449CA7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FA2B6DAD-AE5E-447D-BF6E-99E47EC53C92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1AB9B390-DA60-41DC-A6B2-6157E8C5AAC7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62B58628-9FF8-4950-B65D-C64C896CCDC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755000A6-50A7-4045-B4C8-B4B8C2994EB8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3596E9F2-7FC1-426F-B766-965535403787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2C469C80-B38E-433C-B0C9-8B67F9AF626A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457B0C10-2DD6-4163-8BF7-C0B5FD025011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0DCC1457-CA9D-415E-BEB3-BC253096E51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D1452AE4-FE50-43F4-B230-B4BE2DC31C3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5AABD751-389E-4259-91F1-D513D0ECA3C0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6F3DEDEB-5A43-40B1-A4FF-D65B925D6B2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5518AD87-A456-48F9-9D4E-F151E5108C8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A9FBE8F3-092E-44E8-9932-12E9EF15CB97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8E5CEE75-DECB-456F-ADB6-6938C2A30397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1FD184EA-1569-43B9-8DDA-E418C18071F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77F84E92-5F87-4CD8-B9B2-C9BC3558BD7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42E5134D-1C1A-4FC1-9883-16D46779BAA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FD801A7D-724F-40AA-A512-BAC3896E5337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E1D4FEB9-6405-48C0-98A4-49C414DE033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8AEACA5B-1DA6-4040-81C1-788973388F7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A6315850-5E4E-40CC-AFC0-38D66D7F15AF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673B9DC6-3EAD-4FA0-BFA0-BA319449A4C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640B80D6-A9E9-4107-A192-53A3B5DD790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47FE0858-2479-4912-9D27-84D27FE37693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E1C3DBD3-74E6-4DB2-9C62-72BB21D2058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C70BD9D8-F4AF-42D7-B444-209C4EBEED5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DB9618CB-A036-4929-B85B-B468A233381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135F072B-E397-4F36-B9AC-CD294926B231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B2B2874C-902D-4C30-8AF8-C81BD538994A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459691B6-F1AC-4A25-9A0B-0F60C77B900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5F026DFA-7FDB-4332-AEFD-406B1C59BC5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DA80D247-91DC-40A1-B974-3B06DDDCC71C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30EC0941-B34E-4DAB-AF16-4F7342F4B767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A949E80A-B0F9-4F12-8D72-A81706E95212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4806C39A-5986-4364-B0DE-78EACE9E0651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0BFD0775-7D2C-429F-91A2-2A95742B8128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D2729582-7D0B-43B7-8AD8-F5D9745AC61C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750A89EE-0634-4C07-BC0F-88B4F9B40114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E9B8FB27-A9C2-4B6A-8A7F-B6339E93DDD6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3CA178D5-6612-4D3D-92B8-CF9821A2447A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9AFAB9C3-8592-4689-8691-ECFF95016DCE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8C40E0B8-77B2-49E8-A569-A9BD4CB72785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D57BAFD1-1784-4DB2-B23F-EF76B6D13B1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B1CF89BE-CA27-46B7-9A42-1795EBC96BF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B18721E3-5ED6-4968-861C-BFF6752123E7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A6783533-31B6-4479-AF72-F1349AF5010C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5BC73F3C-D34B-481B-9BF3-B1F054FB501C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79B73593-0954-402E-891C-6F508175FAA6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14BF34A6-AAAE-4BF0-99C0-D30D4BFB76BC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692E14D9-9D91-4318-8102-3CF10825CF0B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225EC96C-93E1-43FB-943A-42F15A110D60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93D01292-2BA4-42B2-9E60-E9AD2FA6AF4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7F80F01F-1CB2-41CD-8D08-11054928D87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60E949E6-CDD0-4FBA-9F4E-DD5EC29DD4A2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FED65851-997A-4B76-8ACB-84FE7596BBED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61F14B39-4F7C-4192-9D01-156091F0C0B7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349114BA-75F3-494D-8227-C5D88BECDAF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961D16AB-AD91-4FCB-BDA8-71E3D16C1922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C240A19C-B106-480D-A868-32B913716657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E2CCCA62-C980-4EEA-857B-EDF4D700FBB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F530816A-D62C-4B2A-97A6-12B0C9F012E6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FDA84E57-D9B5-4FBD-8967-A62527F1F959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1229773E-2928-4D94-B288-B3DA2CD326EB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0EA6FF6E-8B6B-41E2-9141-E2E5919D53A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5953BFF9-5EEC-448F-9AB5-44E68D294DEE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7F7F3FFA-562C-4DAC-AF55-F538E3C057D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55394B2C-B146-45C1-90BC-41857EE48E41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6AC95EEB-4CD4-40F6-8946-996124E0B819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93F8AA27-38B7-427C-9829-3B2C3DBC2625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9BE925F0-73F1-4E90-B3A3-507231206C8E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06C55AE1-F92E-4026-AB95-6CCD14B1D69C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AD64B9C9-32D8-49F4-B40C-82D57E258C88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A2B04A9A-15FB-4AC4-B732-8E9565046F3C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5A26F2A8-CD21-4B8C-9D9C-F4BBA60629E9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D6D0002C-B174-4425-9D65-3A30B3929A50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077EE005-E3CD-48E5-AC0B-2BCF57FA9C0E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251D9802-A168-489A-B7D2-7D8660B89D97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A2E7AACF-2F54-4709-9372-FCC419C37AD6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CEB04385-A342-43A6-BC11-24D5DE43ADB4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C11754CA-6237-43E9-8521-D53796A7EEAE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6761CA47-3D06-4701-B5F5-11BB1C897F43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9CE00366-689D-48AD-97B4-EE860CDC3423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7A9BF97D-B425-401F-8014-BE1AFEA8CABF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F208FDAA-493C-485A-8EC4-A7946D0DA76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C6D1E197-0A63-4EA8-A6D7-07F67F8D159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9497CB87-7E41-4EBB-978F-F3B735ECEE5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E2669EF1-54CC-4576-98A9-8CAE7F618417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329F2AD5-D0E2-42AC-922F-6481ECF6D276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D1FBE00C-63E6-463E-8428-690A61964904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974F7658-B298-4BCC-9AC6-02307BB31A52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49A915A1-AE74-4180-AE06-DB6DE72DEE01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C19F6B11-856B-46BF-93D6-F4D5C21E819C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D60E823F-FE56-4150-92A8-729F58DFAB7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2F97B1D3-5D3E-4652-8CFA-060C478925B2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9980466C-CC1A-4F70-8366-1B8103FAF4AF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C7A6731C-9B2C-434E-A144-9C7A2D2C424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4043D570-E9DE-4547-B8A5-96BC98B67BAC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98B95F92-3C52-4F9F-B71B-D0589DCCC60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E96465F4-7007-4D71-9D35-8B2FEDB897AC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17CB162C-9351-4CCD-948A-ACEA6BDB3CF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F14FA37C-0BBE-4AA1-96B5-25B741956A11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2D6F8D86-9D06-43E0-A664-9E59B929F0ED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D5EB02AE-62D4-4EA8-A0B2-E8E5D56C3A5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71DF8B3F-63E1-4CAD-8DB2-E43977B651F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6BB2A6AC-5D31-47F8-8876-80D6A6DFBCB6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23EE4906-A5B9-4280-BAF5-FDFC8D321180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51A95F91-D634-4E10-A61D-91EFDC385D20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8BBBF026-BA8A-4F91-AA96-F09633D7CF53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FC1CFE59-D3B8-4DA2-BC76-83CCFA83EE9A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481E89A9-3232-470D-8DBE-8B3D592BBDB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8515A382-8E2F-4CA9-B1D2-74AB41FD27C5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078AFE8B-B66A-4896-AA93-9E3A755CED9D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8350C98D-7EF9-4E7F-A1F3-16DA10F8AA6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F2CAA4BE-9D57-4425-AC29-3E3C9E7D59A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1D676876-6BBE-4FA7-B53D-E977168465BB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9A5F45FA-3241-49D3-936A-1E1413263C2E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65E2C339-16B6-4886-8BBC-DC0143489AD5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8E0CCCA4-946E-4F85-B42C-97C15E72C6F3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41FB4547-D938-4878-8101-78F47283183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3FF39D4B-0845-4C88-BEFD-F8643A3EFBB5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E02ACE1C-EA4C-445D-AFA8-265B3661B6B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C8CC9FD8-3106-48A4-A008-3B3D5A93F17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58FC1525-E152-409A-892B-631A5D2C1561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CBD9F332-7C54-4CBC-9CF3-7CF2708BEEDD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CFB78C35-AB91-4077-8148-2136866C19FB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9CD50A75-EA9A-41EE-AA4B-DB049180FECE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DF0AA2E0-D05F-4CC8-93A5-89A9652D966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5CB01B84-0D36-4CC1-B839-E847EA6F9CF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81173019-5955-4E5F-818A-065C6132931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42D70664-173B-4403-84BF-567F1BDBBD07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8EAF54F1-EB76-4143-958C-89EDB74B83E3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0694B038-0E5B-4341-9626-6630B9255F8B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81F98B50-DE4F-4932-BCCB-D066533D4CC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B09F73E7-2AA7-4EAC-A395-E98C0804943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50CB788D-E8E5-4923-81A8-2233A8CC57C1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3095FEB1-5ABD-43BA-B3DC-D5E398C5FD2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34F85275-B2EE-4C4C-AE3B-6355334F9B2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98C0B6CC-3BE4-4662-B080-F1481FA1AFB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88FB9B75-1154-4CAB-A069-01B40B7B3C4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90421717-865E-4260-8E3E-9E9F00FE7816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C88A689F-6D09-47B0-9FF6-D42995F6BBC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5A80E3E9-1A1E-48EB-9823-B3042350CB9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A3ECBC34-96FB-41E4-BE66-A098E3D2BF85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63DB4EFC-D3FC-42C8-AC0C-BC62F89DC809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5E28027D-5BAF-401E-8AFA-B3BCB8960C44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B57E50B1-64FB-4488-985D-112A9234B8F0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63EB7BA0-C187-4E16-90C0-5D87706632A2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3B60603D-4157-4DE8-848D-FC47395CDA1D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BDE82907-A25E-4E9B-A33B-DA8FC7F46702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DF957C42-A93A-407D-A54E-CC61F0F45D4E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285D23C4-CD3F-4A82-BFA5-C6C0DF7FA3D7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DCD737D7-10D2-45DD-9D8E-0FA697BB20A1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67A46D0E-7537-412D-8A05-8CA087B074BE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5D5DB460-4639-4F79-9106-E29B5AD81B38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6050E3B1-768C-4C28-963A-7D597D3E8B8C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F3A85B78-8031-4BCA-9FCF-DADE1949EA42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0B877C5A-0394-4065-A372-F0FFF1E17739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3F07F5BC-60EA-4A07-B811-3B37C3F7C138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8ED91497-55A7-4CA5-BBB9-47B4449CBBC2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2D2C32CD-8474-4E3D-A5BA-F4D7C4E256EB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22C5076A-4499-4E40-86DD-C4F6D36C533F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98B5111D-D1C5-40CB-AEE4-E13B0555901E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8848AA18-488B-4FE2-B698-055658E3D395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2AB30874-9890-4F59-BE9D-CE898C75BF2F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93FD3301-539B-4603-A584-BEAC61FCBD9A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331054EF-6FA1-4663-B9A0-F8670B3107B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455D5D78-DD96-4667-83F3-CF98ACA9B5D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398B82FD-94DF-4EAB-A813-66C72F4DDB2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077DBE9D-D8A0-4FC3-9A27-DC41DFC71BE5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346AB8F6-BAF8-4B7B-A4F8-7C97A51A911A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89DABDC3-F5E0-4FF9-A660-6CF9C4CB32F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3D106154-3BEA-4524-A7A6-ADC4F6D1A9A1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5F001309-E7FE-4189-B98C-537177AF287F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491CF68F-65EB-4F6E-9615-8D30ECAEC52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CBA0F54A-18FA-4086-8A72-915A0F0E2908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BBA46A37-74B7-4719-B4EF-6215B44BD83E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DA6D35F5-74A6-44AD-B51B-3179ABDC2ED9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85EF8C9E-3113-4C25-8DDB-8614657642C1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E379B926-3DB3-49F1-80D2-592F412B15A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8E7EA012-D33E-462D-8489-60BFCA907C4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6860726D-D4DA-4317-9C8A-16DC373C6A8D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EFBD5028-0EFE-4DA6-8BB7-6CFBEEB749D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448054BF-8A58-4551-AC03-44583D0B70D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869C9265-41C8-43CF-A61A-2B5B6E2362F0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BCAB0F43-5F8E-4DA6-B6B1-0B42A30A129D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74A6A6DC-F54A-4437-A879-9E69DC49DE4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6D299894-2F2B-426D-B722-9CEF11384884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6772E9CF-E27C-40EF-82D4-A0D3BAA857A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712B8729-41D3-4CAA-97BE-E611050D2049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391CE4C2-48C9-48A3-B795-F2A6364A4A0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C1CB5AD8-B08C-4305-A112-7BE62E7BBCE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DA936DEC-B565-45FF-97CB-23292E5C683D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F01D75A7-CDCC-412C-88E9-01AB2939419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566F9D2B-272F-4502-B711-AFBD70FB58C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7562F236-BB82-43F1-8977-C7ED0B7E8B66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39547CF4-53B0-4487-9E9A-03A3759D1C3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6A037598-2228-4B02-B727-09777A6EA2A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F3EC8978-9192-4A4F-AB99-75E0D5CD06C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0F9D1E17-44F3-48B3-8BF6-161D136FEEC3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3A0B019B-FFFE-4931-9975-FF13B53F6393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43A03314-FA34-475C-94FF-4042757C31CA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2572EEC7-598E-4251-9041-04F73F23705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BA1E0058-544D-4281-8EE0-64B9ABA04AE0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66746EEA-B760-4242-B5F1-8DA3878475E4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D208B0CB-9012-41ED-B503-1B3D9698E3C8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6DBF3FD7-1440-4C54-96EE-F49B90FAACAE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EF39EB87-120E-4491-9512-A1691343219D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48DBC017-F206-4BBF-99EB-53C0486FA23B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27ABC3FD-4E1E-43DB-8B5B-300DBEF6A254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EFF389FB-2821-4CC2-B70F-682D17A0B37C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ED9C06A2-DE55-46DF-921E-0DAE0B63C91B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6DA5DC5D-BC30-4AD3-A7C3-AEE1DCFDFAFA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110598C8-6560-406C-B370-4A2A94556DF6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6EABE068-191F-4B2E-A783-5B55D6B8675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CEA57439-AFC2-445B-8716-0BF51DD24DA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285F301B-6CA3-4D6A-89EA-3CBD4C8C6392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D90196BA-D409-43CE-A923-67A5D9FF5322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4539DE09-0F73-407D-820F-D0DA0133DD3B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94836870-9047-40AF-BC84-53800D1C0957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FB35D88E-3F4C-47D1-986E-FBCFE3F729ED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C8CEFF90-D9E3-47E9-852E-C8481C4F5257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806D2C9E-A993-4EDB-9EA1-2F9BFFC66ADD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97F238EE-55A1-49AA-9EB9-0AA536E2FB5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499D38C6-F2EA-4E62-9831-18EB0DA9C98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F832AF6C-FFFE-4769-AFA5-A9E27423623D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0B84B406-0AA6-496F-8DDF-1547407629BA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A9DB537B-6A5F-4297-9F59-1C577262AB9B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17F63033-6AA4-4C4E-A822-9C0D1F39E8C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77CF4A39-F3EE-44D8-83F7-12673C998CB3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83C03A9F-8F77-4D6B-8AD0-BEC42049FE5E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585714F3-18DC-42A2-8970-9D2446BA4CD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2F1C3576-000A-4589-A6C5-3DCAE2A6AEBB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C7AC8686-663A-4443-A03B-101EBB77BECC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C8044CCE-3DA2-42E1-A032-F11F0CB523FF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25F5D308-0C8C-4AD0-9092-E31EFB6DF18C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0B206663-7B9E-4285-B48A-71FE0ED91B80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C1321040-DBA9-4B84-B563-30166AB547C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050B7C36-1804-4108-AAA3-213AFD4B9612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235C3D91-14F0-4FE3-A228-3C314D9EF3A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29C86BBC-6574-4912-95D1-B9BAFED3E219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4DBE1FBD-8A59-47E4-80F2-7F108F9BAAD7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FC5DB28F-41E5-41CA-BD71-22810137C081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85DBC880-0E79-4628-89CD-9C3F694FDEBE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B9AEBD3E-837B-4DB5-8991-6DE5DED82B76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E2D95C49-2551-483E-8664-029BDBE0E94F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F54AB1B6-9B78-496E-B81B-EADA4EC750B0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3B81AA5D-0F7C-4E4B-B7A0-7890590A1E2B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881FFEE2-1CC7-4025-BDC1-F97FEC75EC40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9F83C693-DC1B-4CB2-AD55-2A27694F37F5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40E43A69-57B8-4F5A-BCEA-351B103C603C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A6BD5D15-B4B7-4692-AA6B-015858D26E19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D812C876-F97D-4D22-8AA8-D53542BF2A13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FC57BBBB-363D-4AD7-A08C-71013C10A0E2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F0E218DE-F057-414B-A335-659D665C7B12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8E1DD072-EC34-49F4-A577-85CD2DD4B62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871D0B6B-5BF8-470D-803E-F9AEA0B21FB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2E2644D5-6046-4797-82D7-B41CC1C40D6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BF4B187F-02B6-4FDF-A496-A819F2DCE43E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DE70691E-461B-449D-B7F7-6E122F016454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C6549691-6660-4BA6-9050-C369F2961806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676A8481-30E7-46AF-A981-7E84B25FEFF1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DE6FBDA5-9038-475F-A5FC-E860DC723321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3354EE7F-7E4E-49B0-9FD7-E4E1318086EC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1A5AB617-914F-4B6E-A8AC-5F51B210551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C2306CF7-168B-44AD-9735-73F3849152C0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9D943C66-1E30-4F68-A2B0-F19C9B1B821B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6F7E1533-39C1-48AB-AB0F-FC85067B032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AEE9EFB2-2719-4747-906E-AFBD8977AC16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4AC96AFA-9B07-4B1A-9472-B44E564AD6E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72D10983-9367-49A9-AF78-E886615BA4A0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398422DD-A7DC-417F-8D78-B0522919A66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32A84B3C-EC80-4E47-A44A-549B331A86AC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6BBAEB61-BB8F-400C-B827-F3E4C83EEFC2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EE8B48EA-D87A-4B15-8FA5-72D879A4DDE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2308BBED-9E1A-403D-865A-27569D27D47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3BA0A68D-E245-4F6E-90DD-8431D2D62150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91F8E6F2-5F38-4E4E-ACE5-3202A973B813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8AFCDE0C-9D10-4BF2-A7A8-4AFF3B72A220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6FA9C315-FCD2-4BDF-BDF7-08F04BE90A57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A0F19AC9-728C-4D80-AC46-C204B85CEBC1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1717945F-0B61-44E6-9417-A37EDC39DB5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89E70A2B-24C9-4709-A961-4F9A87FCDC0C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5C4ADFEB-2262-4E31-93C6-86D7070821AF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0D200993-940F-4DFB-AE02-11C6DA44466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E566D1DF-2548-4ED1-856D-1E50B1B51A9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57382293-D97C-4D42-A9F3-1F014C8A7FB6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E434C4A6-3223-42C6-BDE2-BA5BF0163677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F913DD4E-D6EE-44FC-AE3A-138C72DB07A8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FFEF631A-A35E-457C-A6DC-D7D3F9E06715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3DBF874F-9A9D-43EF-BA59-2843CFCA8B50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9A66F1AD-F37D-43AB-BA2E-AB02C9D8B169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E201D853-B85A-4DBC-891A-AE05B3B7B7F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318335FC-972C-41EB-B523-8B0F0E3721B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07D3DC1B-E3DD-4147-8CBC-AD78E82F1666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E3B6A254-CC67-45C6-9B38-79B41DDCDB90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1C3DAA0E-E8FA-43EF-9448-FD87FADD787D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3B83E69D-328A-41B5-B54E-978BA4E85705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70BF93B4-8059-40C4-8ABC-B5E94F03BE6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C39F3447-83CD-4E36-B642-3DF17E95815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4D9FCF3E-1B83-4673-AF3C-CFF6A46DCC6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9F3790CC-A297-477F-AC5E-1B021D3879F0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51EDE98B-CA09-4138-90E4-5CC9364B4A4B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2EFEDB77-FE6F-4B55-B737-A791B75B0BBF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CA64A211-5EEE-4F1A-B1CF-8A127EEACF1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5C061028-9163-486B-9BEB-DC476A6B803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F1096912-16E0-44EC-8F50-9CC820D27A41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303F7371-19C6-4B27-A9D0-1EF8E22DE74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F78EEE77-82F4-415A-91B7-A23C39690D4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196C4A7C-D604-4EBD-B3A1-29809F318CF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42B0DA79-67AF-4756-B1C1-E18E82ADC45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5A0E713F-E92A-4BED-9A06-D592B1920DBE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E5A77B73-65D9-4226-87F9-E735F42B467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01740D35-A561-4D25-A794-8D89479CE18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E19DE838-AE32-421E-926E-939EB9245F64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1DF44A95-2FD9-41DF-B564-4C926B0D3274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247F5F75-697D-48E3-97C1-11B323F6B416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C0E7E4A1-D229-43CA-AC55-094A1A17038C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252EB89C-7539-4C4D-862E-B6C1D11D8B5C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9828C343-7D82-4974-8432-F981B5A2AE69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AA86F6EA-3CB4-450F-B48A-1BA982D9149C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AB9ABBC5-1705-4C86-BE31-E9E41D2AD528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7AF0E5E5-F426-4A80-B1FF-075AC2BAB1CA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3D27C153-3DF7-4333-8E81-2B5BB44152C0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1CC9C079-57DB-4909-AF4C-468A8267234C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28E0C546-8BC0-4D88-B6FC-20AC0624EE6E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40137F21-AC17-4558-AA50-E68FF7D23231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1870E58A-EA53-43D3-B23D-B493275217F8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E6FD52DD-731F-46B2-B162-9B6F967DA0DD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16BF4E8B-616F-48CE-8F56-5F6520A3B601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B29DDEF5-64CA-41C4-A5D7-3B21536F0FF0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368B08FB-CD82-4701-A1A7-C0B9E0F3EF93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64DE13A0-C4A1-43E9-BBB1-DC3F7FE1E18C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40C82DDC-ACFF-411C-A175-81E4BCF2FB43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29385C9E-6957-4C98-BD57-16301DF48184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1A11A20A-4C12-4889-89AB-F42C64DEB579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35BF7A3D-3DC7-4291-8DA1-BE982CA31D68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9A455170-1E7B-4984-81AA-6E0881018D2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C4A1B82B-D3EA-40DD-A80C-7202230C747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ADA4D449-831B-4E0C-AFE8-7E6B3727C2FC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ED7A2106-73CC-4715-B9EE-6C46F85130B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52F4CC17-FC81-4C9B-9398-30E888FF298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43A050F3-372F-4439-A7C2-5A6EBABCB93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D61B2097-5EB8-48EF-82F5-2D9675D76A4A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FD2356B4-F37C-461D-975E-315BD1E68FDF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21C098F0-3A74-4A19-A483-8802B22E2C4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F4B555EB-3DFF-4EC5-B7ED-5BF05B1037C2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3981988D-D009-424B-8E4C-EC50CE12EC56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946F73B3-5CFC-4314-A240-DDA5FB62743C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4CDD0902-6240-4CE2-842D-134D674C68AA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12029415-BAE0-408A-B820-7CC0467A863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09CF99A3-B83A-4AA1-9ABB-787B10C3D8D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1B005EC2-508A-4C9A-B99F-6B853FF711AF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84D27E7E-5D88-4089-872C-916F52DD804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75695246-ADCE-429E-BC59-D3F08381A4C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83D38068-7915-4D7F-8C37-6AF16BCED6E4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5DA5143F-5B28-475B-B57D-463AF29238A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92BB2610-D0CB-4A7C-AB2F-1FE0ABAE04D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8A5962F5-B898-4C6A-9BEC-36D5A0D014FD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D110AF06-F507-4AF4-B569-E089AF4337A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7F27479D-93A4-4EBE-8C95-83CD5A8BB30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6ADFFBCB-2532-4A2C-A35C-64C88DBEDDBA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1E97698D-7190-4F50-B2BF-706B30B788B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24B93F06-C44D-4D4D-B10E-A1EBBCA21525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FC8D5965-5624-4F0A-AC16-673B830E9DA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34C92238-6B38-4537-8EC5-5FF2C61CBC8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16610546-EF8A-48C0-8E00-6C24C98C6784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08C4ED70-0FD4-44C1-91A8-8D12D6BECA2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F16D4905-D4F5-4B2E-A604-7389CBE958E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BF522451-5C15-454E-95FE-221305C5D81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6B8B8C12-3B6F-4CA7-9597-3382BD60081E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FD87BCE8-3294-4FA7-BFB7-1F3FA5F3E46F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8BFE6FC1-C111-4D3A-B962-F7BA60A2F90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F27BDD3E-6276-4993-ABD0-5AF7850A931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56714E10-B44A-408A-8FFF-C0149DAC1D02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173ED858-25BD-4335-B0EB-98D506FEE29D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77F85F00-907D-459D-8167-D967B7888276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7E44D79D-F770-40EA-B5A6-F219055F68B9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79563704-458B-433F-8E39-62787364C495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DB87571A-C21C-4731-B248-DF9022B3F276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899E13D8-FE59-4046-B7E9-69EA59D4567A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4076AE67-B178-4103-A240-C1873465307A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34FCB2E3-84AC-43EB-AD2C-1C6302D27FBD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2DE48214-38BD-4E7A-BC1A-4908821D2BE7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E3809AA0-1A78-4528-ABA4-B1D3D9ADB46D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8ACB0496-6A2C-41F4-9517-F3BDAC7FFD4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525DE408-7489-4000-B971-FA4B869B43F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6B534346-DE7B-415E-A06A-668456A480FC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7DBC76FD-199E-45CC-BA4C-87857E18841B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C29AD9B1-9AA0-4EE5-9224-9FDF865C33C4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42E8E430-A754-46EC-8C1D-1B45DE2A7306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A412548A-960B-49D2-B419-5449C264CD6A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115FB5BC-991E-47A1-8EA3-BA74AD796DE3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058FA1A0-5EAD-4BA4-9E95-ABC361776A90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93C4E941-7E0B-4EEE-A7C8-06D756A34A1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28DC2E60-C5AD-4555-9826-5FCB78733E2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03D430AC-A540-4FC3-BBEC-39C9DB271587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5AF5B2DB-EEE7-4085-A0F0-52BD4C3A1B91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F82FA139-3A83-4E3B-95A0-379D1A3D9CBC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C9714E60-09A1-4828-B110-9595062EBF9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130F81B5-AD77-457B-8371-B05FD3FA0017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EF2F73B4-985D-4953-961F-6F5A7FE6B4D6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D171440C-1490-4EDF-8598-A3319BECD18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41FFE62A-8877-4322-977A-3D98D7BB3E2C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DEDFFCE4-45A1-436B-94A6-42F7329472F6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42E25EF3-C281-4B1C-8889-1BAFE3E99B12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EC2B9E76-1275-441C-BF1E-377B1628F288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CB732209-4D39-4196-94BB-4069D1FE4C05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082C73FD-AF34-4917-8B04-4277522EE0B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E9E8D0EF-DD7C-4C39-BD5F-9D0E901960C3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1CAE1FA1-0197-4B4E-9041-48A9D9FAF9E5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80B9EF90-6965-4444-ACE4-ED43CD31E01A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99E6316A-4829-4760-974D-63B2FD0BEBA8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F2BF333C-72F5-4C31-81F1-29F7F2BD93D2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1631FCAD-6D5B-485E-B65D-45BFFC287E5F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2A7C9D0A-B8BB-4132-9411-7DFA57180350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A4518E77-0170-4EFA-8528-36A8248485F8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FC8FEF44-FEF2-47CC-BE72-334A724172C1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D10A19EA-8681-4086-BAE8-6A1EC0C370B7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21E3D03A-133B-4B4E-86EF-E4CA3E4A0F43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C05A0A1F-190B-4B55-9644-EE616D7C20CE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79AF7253-3858-4B92-8696-D439502E1732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F59BAE0B-D806-4388-AEE8-51491C583D48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356A6BBD-F83A-4676-AF10-A7350CD8846C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37B6D736-A8DB-4A2C-8CBD-0F77EDC48EE5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05A8AADA-C867-4A08-9D84-6BAC4BCC4912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5B143BD5-E899-49FF-B41F-68DFF7E69A0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25951CFA-C621-4FA7-AEDC-574ABAB9A7F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20DDF942-BDA0-4B5B-B4E4-69B828FFF38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D00819C6-5F91-4680-9B8F-5CBD286A0D17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64FB389F-38E8-43D1-88BF-B017455F4248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C564D218-C512-48C5-9F6B-E5A2C9A09426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F511273D-80BB-4C0A-90EB-29E9A7F853C6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4AB824F8-E42F-4577-8D2D-76EF0392E554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E5CE6AD1-10E7-477D-9848-B95212FADC38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8FD43018-9542-4E81-BCC7-42D4B508A54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E92A67D3-67B2-4358-BAC6-D4478C46D756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71FC0705-5127-4AA2-B7A3-A6CAECEE2084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B2718EA0-3CE6-4958-A622-4EC6DAC6461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1658A17E-77E7-479A-832C-2C4C55213940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0C002980-407B-41E3-BF47-42442DAA1AD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DAC90F72-38FC-4C55-84D2-2288F778BCC0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5DF7D239-A563-497A-B721-7C28C59051D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9458DA48-5DE5-4DAE-A1BD-53C6492E56B4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12170AFE-63AA-4777-B628-916EAE21C830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06BB3C80-CDF7-42FB-91B2-B5214CAB881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4369CB27-4815-4BAD-AC69-CC0F81CAB1E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9A0451E3-7247-47C1-AEB2-F3E0D64371FA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F6A294A0-45AC-4336-AD90-328F5104901C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0740D096-5DDB-4D63-A0FC-443ACB88215D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1D78B0E8-FED3-4A8A-9736-AC9117B37481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969F0F66-F8ED-4A1D-996E-024B740115D0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183DF176-474B-4FC3-9008-9E0197A1A72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A02590FB-DEE2-4944-9F47-14A00E0C5C82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0DF7E699-46B6-4458-9813-CDDB52CE4AD9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AC9E1DD8-C885-4E59-A338-D58AFA09A65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C6732E5C-2DFF-4F71-856E-8DDCFD77918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B98B7572-E59A-45C4-996E-17BCF4A3975F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3FD7D7AA-ED74-4033-908E-06D2DFF1BA29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1F831FB7-A01C-4D87-B99C-DAD28F4CE1C0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BF74B633-8981-4BC9-8B56-211CE8B65766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621A6FBF-A10F-4AF0-A65A-E179CF5E4407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AC7DB2AB-6CB0-4102-8B4B-F2576CCD0350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9E42EA9B-BF95-4680-A7AA-1765E4A5C51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B5880148-B335-4DC7-A1DF-1C037503C83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42FE35C9-BE90-455B-874D-B1F5F9A96FD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AFDFD0EB-0A52-4E66-8E98-ABEDC703A284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9E633A4C-C334-4390-84B1-5D1F0FC9FE56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D332CF9D-D9F2-47DD-933C-5F92EDDC7154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2890FE74-DE8D-4596-9C58-7ADE5B86878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8ABFCFE7-74BD-464D-97AE-97A0BD6A6DF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9DB8B4D1-87D6-4B7A-A8D6-FC0E08B3807D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F1D0FAA2-77F1-48CD-AE27-649035A57612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FC17C247-FC13-4752-8982-AB9A63E7E46D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8DD44D14-2219-459D-AAB4-C16B1078E0B1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3C6D3B86-5E94-4130-969C-BF5F9B9F644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FD1B6E00-2BD3-4FFC-A587-16723D683AD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17F313DD-A36E-416F-9B7A-48531078B3EA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773EA637-56FB-42C1-8F2E-F3FE773A0B6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06B09B21-BAF1-47BD-B6B1-27BB1748515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13BFC826-047F-4F2F-8567-C2B5EEEC3A4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512F69A3-0079-4D02-B18C-EE2F7957D6B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6EECA6FF-FE89-44C0-BF56-2C073A937DB1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F9F9CBE4-CC87-4AF5-AB86-3495B3A4206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20E2B071-BF7D-49C1-B85B-1710077EE57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D829DA0D-028D-49C0-909A-3759EB453E35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5F8D6E6B-AEEE-4E24-9FAC-0433BD4B4FE2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FB091A3B-8FA7-4B78-978A-2A2ADEDF326E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743CBA4D-5987-4A2E-ACC4-B88096F4F28B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73112438-1C5C-41D3-A8BF-4A4CEDF0CB37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A232DD6D-141C-4EF5-B74D-9E5975EC3B3C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893CC119-057A-4B34-A7AF-888C2DC63726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8BA4F31F-5B51-4334-8D95-25B66894F238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AE8B8FEA-8BB2-40CA-891A-CD0D66C0607E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D3F6B9D5-9C6C-44DF-B170-401999E3C397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8EFE2558-B990-4551-A836-6C69BA4F7E4F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29BB8A96-9135-4583-B954-DB644FEA2676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E91901DC-BBDF-4A02-AA11-059B2210D422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2F08CD0C-A7AA-4315-9ADB-70FA219F59F5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B6DF5CC5-2F2A-4F6D-9BAB-C5DF03680D0D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805A0F33-A7F4-44CB-A5CE-228D62B7B7DD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6666E02E-26C1-4DC1-B135-3131C1F11847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4C88671D-CD8B-48BA-AC1E-A69C765E617C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B3A94FD3-F9D6-446F-9E88-62C30AB9EFA6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7339DB0A-06A2-4C5A-926C-DC2CD4027337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A6302F32-CE37-4539-9BCA-78148586E4F9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DE46875B-F0D0-4550-B520-76DC3C15ABF2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1E69E3B0-0000-4B47-9964-29A81DFD3BBE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288F284C-1C25-4AE9-97E1-C8ABF52B263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AC8AD32D-3614-4C42-84FC-49E8D02805C7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85FD70B4-9C74-4E6F-88DC-23FDBBD592C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89E9DD58-675A-4154-8876-DA189D35F4A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FC880DD6-3BD0-4F2C-B3B5-B7B759934A6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4F9FBE82-D6C2-4E5E-808B-E1C99CC96B3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0BBF1FF8-56C3-437B-847F-994376F3D2E1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CA71B853-1B6B-4CF0-9FA5-4875119803A9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5923F24A-C10B-4EF0-A38D-E01E445FCDB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B25A5635-F11E-4AC3-9830-BD5F98DED5A7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12892979-C294-4394-9DF9-683AA17CDB10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A8997269-C59A-4035-AE23-5122296280BF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3BF3F82D-32B4-45D4-8C60-EDE591566FCF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C767299F-5F3A-41A8-9C16-E63DE1D9184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67185443-13B3-43E1-A2DB-5B01E0D314D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BF459FB0-0495-48C5-A049-EAA1F130AC1D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882D9C79-72B8-42D6-AAD8-7CA0D74A39A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6FBC6D1F-422E-4E55-BAE6-7F5BEF2407A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AB765B31-EC38-4231-B7AA-F2A26ADB3F48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D3B16074-CBC9-4AF5-AC21-FBCE64E6008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625D7D27-5557-4093-84B8-B5C44148AF3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0C50F0A1-39DE-481C-BD8A-802D6FEC867A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A776A352-FA5A-4FCF-B253-EF34B2488D0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18AA7380-FD5B-4A02-B1DD-99A601762EA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6B0B69F8-1518-491C-A61C-49BDA37035B2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B04609AB-8DB2-43C5-8E85-A57A2AFACBA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D1D2FA31-2635-4921-8665-3E9C0F767A8A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90D82D53-DC72-413A-AB77-1491EF53FBD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FA66C911-5AA0-45EB-BF37-195F3658FE6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B0234E4E-35D7-43E7-ADA0-E0C4683DB7CA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12F7EB2F-E2B3-476E-990B-CF375C93E04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CEF9BF8C-C3BE-45CD-829B-03B0630623F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C6F17579-78CA-4F62-BC27-4F0516E349A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B224E49A-A2AE-4ADE-BB22-1396DB5B2C4C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CB561EF2-CEF0-43A0-B282-4796098451EF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332FE28D-7DAD-4E1B-9DD7-8A8574EB5567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D63C6A67-099C-4AC3-BAB5-81C42C7606C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1E128517-F2F1-43C7-914C-D538C940EFC8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EDB98FE5-FD80-4CCB-82C6-2D0FF49F968E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C91902C2-0666-4D28-9D98-4AAFEE94ED87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4DFF7098-7595-4E5A-9FA8-3B3D1D87A57A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821D7F02-8751-4CC2-B02A-81C30632A594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95680257-8C7F-4DDD-8406-7E76607ACEF4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DA3D1745-D810-4718-9B1E-21FAB416FD10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91C09A59-720B-4D5A-B19F-BCFF9BE10B42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309EA456-E354-46CA-8631-33B2A9BB6F7B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A8E40F4D-7BF1-435E-B210-40CBDAF37AD3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64155920-566A-4753-81E6-995449CADECB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4B67B451-FB24-4E59-BDF7-805DF97C268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7602C235-693C-46BF-8A0E-133A0E504A3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2D52A8A2-1810-47E6-BC87-AC47EFA872A0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4996EE64-481C-4C9F-B8BD-53FBEADDCDDA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CF594304-8C48-40B4-A478-392B3EBBE192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9618B27D-599C-48DF-B2FA-698C6CA91432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39A4B021-979F-423D-B7B7-B9368FBC5C8A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77BEAD8C-EED3-491A-957B-4831AD0BB017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386A2227-FBA7-461A-A5E7-6D66A898647B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179866BB-D0A4-445F-A778-8859A0C7092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BA626ECD-5764-4F74-B15F-A2B48B816DD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3713677E-1511-473B-8C29-16ECF2CA1D0F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8236CE6D-0EBB-4019-AA74-681A0440E7EC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41A776A0-9B04-4398-8217-A9B1007D0D68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D7FD0C45-6C11-433C-B31D-D2E64455B8B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42A788B6-E68C-4DAF-AF39-EB6EECE91004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AE67AAB1-8F51-41AA-96DB-6053EC74D600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174A5BF9-29A4-4D56-9162-0F999555B44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E417EB15-9BBB-429E-927E-527E018B9E78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2BFE23AF-89E5-4A56-B253-E16B88D910BC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751F7B23-F38F-43EE-9C8F-190BFB8235A9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7E25B5E4-AA87-4C36-BEC2-20B475ADBE1F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B4B4EBEA-442D-4AA0-98DC-2B7DC741765B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B15D7E46-EC53-4FB4-8E53-7713586A7EE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BEB484E1-B618-4F71-ACEB-48E045BF24BA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58745348-0739-4294-8AC0-63587A08E283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6DFC1E3D-FFAF-40CD-B687-4C7381414407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DF82C62F-05B5-4E8F-BF46-ED905DC7F3AD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F873C1C4-9DB6-4750-9794-C240ACC6AF21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DBF0A608-4337-4DF3-B950-CF63BEBAB036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A386067D-1C96-4500-8C49-D7473C50D546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2D1BA38A-64AE-43D2-AE99-CE6F751DED69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03EB315C-193F-4922-9183-EB5ACDFF77AC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1AB9C4AC-2A86-4AA9-8CD2-7AACB7AC4A30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A6E4EFF2-059A-44CF-89E7-53190D99973D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B22C0676-E89D-4883-ABBC-F5FF066DB835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E056818D-62BD-4FB5-873A-77D6AF8DA9D6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175B782B-A3CB-48B4-99FE-B037E0A5A446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74F5C1DE-CBC4-40DD-A83E-6180C0324276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D887342A-4690-448B-A67B-B9F92B9690C5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E60D878C-EB7A-442F-8771-36577B146536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94F29670-6BC4-4498-9329-1753B7E4C29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9D5F77EE-9D3C-43F2-B4D1-C313969D23B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B3EA438D-0703-44F0-A673-1B58A26E6CD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9897E190-1294-4F7B-9761-BA17C85FEC30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53E342D6-617C-481F-894C-ECDE7E0CA43B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539FD2AF-D0C0-43DA-9F6F-9C84F2CDE7A9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ECB8C734-FE59-4270-B5F1-AD5C09350131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641CB62B-3564-41A0-A9A0-DB6DF270FCA1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F2E0A961-71B2-4DFA-8720-D650E9E5B7ED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92D46CE5-65FE-4527-844A-9A455E65675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D1A3AD3D-4CCD-4BB8-802C-C5CA1AD572AF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9A8FDC9F-E066-4636-AA11-D36B2CBB7647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BE0C8F4A-76F5-4090-8710-FD00E5DAA58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5FFDEE83-2662-42A4-9E38-510BDA1DA58D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42E72A84-1ECB-4F9F-8560-3FEA72B7FFB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B8D44768-C943-49F2-A7CC-F18C25218D54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50F595A2-1BF5-4F6D-BE6E-F209DC3166D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9E29FAE5-CF1F-48B3-8323-7FC0358BB081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AE0E9598-0192-4AEA-AB05-494993A3FAAF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4347ED6D-0094-4CAA-ABCD-E01FABC6BA2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3DDFAADD-4A34-4CE8-AA05-D7DBD5D4A91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94D717BD-39A6-4EAD-90F0-98701DF067E3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0416EA80-3DF2-4A00-B58D-A7C2E4878DC8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B73F80E9-3F14-467D-80B8-BEE952ACAD6B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B5C54980-07CD-4AC2-9422-3D8C590BF8CB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4A9E1FB3-B36E-478A-8F28-93D88C19E7ED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8FBEB0B1-E35C-4EDC-8C2C-B95FBD769AF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157F20D5-A93C-42CF-A360-DC9F9CB64A67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680D7406-4604-4863-B318-B8E6837FA1C1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9BFC9B1F-090B-4398-A099-A47EC2A57E3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D291FF01-711B-412F-B62B-B1C00AAF59D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5C5927AF-D562-49CD-9356-0C4D0842CA17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6A3EA048-2DD3-428F-9667-AC2D053498F1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BB6C63A6-789A-4231-8D88-DC648CB4AB1E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567804D8-64E2-4A5F-BBA8-05D9C57CF185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AE0BEE58-2AED-4AE4-98A5-E37F1C202962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6F121A9F-C4C7-4794-BCF2-9A23B31902BC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550F7E6A-781A-498A-AC86-DA3CA9039B8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8C76D9E0-0C0A-4D8E-8999-BA868C9C4AE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C9A61A57-B93D-4563-97CB-A23E75FC438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13738018-A473-4C0B-BF54-3282C001AC84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DEE8CF97-2145-494A-9DFC-110680A12823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01D9B3E3-33DE-4C09-B5A6-180713E84D69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FD616A5B-307F-49F9-87B3-59BABDC19E9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A12DD62C-EB83-4BAD-B0EE-8F6405A1D57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07522307-7C2B-421A-8D6F-6A7655D48343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A62AC5C4-F79F-44FE-BFE9-9C011250E074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5FD54496-6933-4480-BF20-994D36EEA675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309BFB8D-EF11-4A12-84B4-9EE246E61D94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FF32D9F5-7AAE-4655-8DC6-8135DF8FF85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FC8A1166-E584-460D-885E-4EF59BB27CB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4BB7D60B-5007-4388-8A9E-71C2F0EFB14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C932A245-71FA-42AA-BBC2-F9D5F393F37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D55AFDE3-84ED-4CDE-9777-48EA748CEE3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E83974B3-533A-4B60-A6A3-AE1AB3AF95A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393DFF1D-4080-4112-B925-3ADDBE5B7AF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17E5D9EC-AE84-4915-A529-33BA6B388346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946F855D-8AFF-4C26-9F12-888B0B35600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2A0C0E67-684F-4FE8-A239-D0C235A0241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7232296B-F5EF-4E20-82E8-F158A7B7C2F7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3A41DFED-5E0A-429D-A874-966F7C45FC44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B857D08A-32F8-4125-9E2E-ADB51CC5722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2371A169-B074-4598-8063-2F95D8628A40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1D941193-29D6-41EC-BD4B-4F829A22A634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BC50BDA6-8A12-402D-A4A7-13091770CCD0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C42DA52F-DAFE-4363-9D00-49372EE4B660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CCE2691C-2B02-44B0-8F2D-0B9078AF113B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81961E21-16A3-4FC2-A978-E18FA97092B9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B0B957B5-9664-41BA-A1DD-11E0ECE4F1CA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F43100F2-7578-4A80-AF37-C66E27917C97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6C0DA918-AB08-41DF-A849-8D8881B4451E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F3CAF3EE-B54F-4330-A6A0-C9BE6C8A88BE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27FAB8BF-C1CC-4C84-A43A-8503D8DA1544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74FF43F2-29FA-4F88-8322-34A9DDB9492A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A71BC097-4615-464D-824D-2A92FD8F92AB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03717365-90B7-42D8-AA17-ADEDD05832B1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FBDDF0F4-F1F6-4B3F-A360-42D6BFDE5668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005B41DC-EFCB-47AE-8772-AA25767E6FBC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D4184AF1-5327-4F23-AED4-5B04730E1B5A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FA1926C1-839D-4354-8B6F-F5B8189D2E6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04FA1BEC-DFB0-43D3-9AE7-7E12FFAABAD4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CCBFC42F-9499-4C03-BB87-D2492A6083A8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9269FCC8-2020-4CFE-B899-4E1FF2F9709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6BD817F8-98AF-4F9A-91DD-C7A8F9B3A4A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9074D567-4EE8-4A89-B008-DDE2F2D53EA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D829B4A4-9ED0-4819-BD52-F66869E7D43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546D90CF-453F-46DB-9D63-EAF474CB80F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17F3E71E-93AF-4D6B-92CF-26CE35EB8DF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07AA4C5A-FBD7-467C-A00F-3568A230A923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DC652AF1-6131-4248-B54D-96169322E578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25268ABE-FDB1-4914-8BDE-94B3FDBDC2B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2C9BD74E-DAC9-46D0-A2AB-D85A73956D3D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2BEC98BF-A38D-4575-B988-29D649506BFD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1E3F8E8D-8BD5-4D54-9BB7-5CB6E13EA3C4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D06308CD-3E31-4FAD-930D-0EA6D5546065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E72CB589-E603-4941-A79D-4A73166486B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F6F38EC1-A5AB-464D-8CA0-EBACC4BD8DD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0EE057E3-3192-400B-B5ED-521B543CF02D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35A7E1EC-413F-45FE-A1A8-D219E95F218A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F318D757-1130-4CB7-AEC8-1A11EF34498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DF9C6169-C1F0-409F-A0D9-FCD39DAF4DE3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A641DB6A-C72D-4263-9119-634EBD75810E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B26749C8-B55E-4B51-8672-513008A9AF3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E3E70B18-6FB0-4772-B49C-A440891CB543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31B99678-AFF8-4F5C-B0D9-0B8045B259B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1CE82C6B-BD3D-4584-8218-5A93F9AD0BF5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2242F2AE-E17B-4C6D-BF53-C870A560E1CE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FB67DC40-140B-418F-8DAE-DB766F1DF06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CE16C55E-714C-4586-8E0D-7E934AFF468D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3F8F9C0C-E2E4-4F89-BD37-70B22546C28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C828D910-01BF-4643-AE82-B4F3D03040F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1E814524-C9D6-4C44-93B9-D71C2B99D8D2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53A689A1-75C5-429B-AA03-AA2C5AC18B3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6F295D28-AABE-4FF8-98CD-8AFB95D2DC2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D805C5B5-2E39-4163-9E6B-AA8F728EEAC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9553883E-B13F-44DA-8ABD-6C756A323064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2AA53E82-3F9B-4E9C-A639-E79A0721C5FE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FFF624C4-15BC-44DF-8E98-38341B64D33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15314EF2-009D-47A9-9AD7-0CAC6114357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9E8C4F82-635F-4CA8-8B9A-24DF825D7DF8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0240963D-D8A1-42D4-A4AD-91AF305CB56A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88D2CE76-14D6-445C-8A51-F82CD8832DD9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0BB8866A-42B8-47CA-9CE7-A5B74CDCFA5F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73AF9A10-53C9-41FF-A254-F4275378FC33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5E642C6D-32B6-46DA-846B-8501068CDB79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5E14B543-B308-4B53-946F-9FFDEE79D1D1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A07FC94F-2CB9-43AB-8758-BCBFA38BB27D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03C5A81E-C121-4092-89D3-8E5DDD13D636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C2C9AAB6-7E91-4099-BF74-B4B2B80E029F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C0F4E063-60EC-4619-AA8F-A21FDBEE683A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9FEA1344-D4EF-418C-9E8E-112F28103AC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B628771D-A2D0-4198-A0DB-44F952F0935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A9A86C9B-FFB2-4340-8848-3CD408275C6F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452856B0-4877-42BE-8936-4B43C510E832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01EC4051-894A-4486-B837-DC6F9BB54158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88826EF8-3D11-4DF2-B600-AC9CC4DA3B74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9FDB749D-78E5-4778-8BDA-9386EC75DF4B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6F164D26-A419-4DA3-9D3D-732B96D33268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02C70E5E-4BE8-4207-82CA-673B18874D99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21BCD0DE-B746-4F43-8941-07D1DC9BD4E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E25A55A3-97F5-4933-93B7-A3733AE81C3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2BC080AB-5452-4EEB-9E63-C2A8625F0BB3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305AF8AF-90E8-4836-A916-6799F009A0A3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7A7B7D26-73A6-4B0F-AE1B-417258FADFCA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CD500A29-A4C7-4915-8D10-7B4FABE453C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8AA114B9-B12B-4E81-B2CF-041262FC849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76C72BCB-F0DA-47B9-90C2-2FDC6BB077EC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E73094A2-0768-4729-83F3-40C70823856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1D926C32-A059-4153-9019-368BBE2BE032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CB88DA20-13A9-44C8-9754-F7DF819AE210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B2F30D3B-C5D0-4A13-95C1-B294FB46A574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55279B4D-EB85-436D-BDDD-91A28DE28E70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2C6CCCB3-7DDF-406B-8C01-92118150E2F8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0DDCEFC1-95AC-4A75-A592-E6356B12AD3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7BB70CF4-9E02-47CD-A89F-22F30E029DEF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0C3EADEC-D16D-40A1-8340-4320CC7ABE8D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F51D8258-1443-40F9-A7E1-9FFCA9DE595A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5AC5EE83-8AAD-4ECD-B6C5-F9B51A4BEF48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DEA36C95-8757-4DB8-B93E-8C5DBFDED153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9A699288-E897-4635-A57E-108D8F9DF818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79D70030-A87D-42E3-9887-FCDF493D7470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35AC0996-F690-48DC-AEE1-010FFB2C610D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FDF0FA12-7FB0-46C4-B514-A2E8446C452B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DB528E9A-F79E-4590-985E-DF2C381F7A01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42027460-3767-4DF8-B486-D1849566DCF7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9ACA293F-E574-4A59-BA3D-525784AE22A5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36E051D8-0124-488A-B981-CBA3C4D37D32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23DD585E-2A43-4B02-84E2-69D0B0D3FC59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004DE669-6F9F-4349-A5D2-97830FEB18AB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779809A9-A95E-4ADB-B467-796D222EE2FF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73FA0894-7471-4FC6-AF4A-49291681067A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EA8BD589-2948-4032-9F9A-BA8D4FFB499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416EA9F6-E88F-465F-B094-A12057E357F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3DC01FDA-8FEF-428D-8053-E8BB44057F7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CDB7C0E8-23F6-44BD-B88A-2FDD94A836D6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65E40ADD-C993-43EE-BA13-7B50BC9DA2A8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E1AC96A9-CAC1-40F2-BC2B-EBBA65BE2588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2A231822-54C9-4508-A0B5-B302F69631C3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0E9D3D7D-C44F-449C-B97D-669BE52318DD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B6E1433D-C31C-43CC-AA73-676F9EA33652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3A333A20-F3DA-49E4-A682-A526B95EAFF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4384CC43-84F5-44CA-9986-ECBEF7FE8324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651E93F1-B33E-4C58-88D6-8E67DC4BCFA6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5974C139-67F1-4007-8B18-6026A6E4B28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601C7B8A-F745-4D54-9857-B5DE22EE5C1A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EDF4F64A-0D2A-491C-ABD7-E426720C557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45A271B5-89F9-413D-BE80-572E7E76BE7D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A7733A89-B10E-4D19-9931-6A63BD0D79F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6625A962-7345-4180-92A4-21A7B6D74D66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7D393811-66B0-4BF9-9850-27F3E15852C0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93F12558-B4CD-4086-9321-5AA0B69E463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EB43A7D4-2227-4C44-A8DA-8587D097F0F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2A751FB9-D1A9-4ACF-A030-701AB921DBDB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819B305C-622C-41F6-BB1B-AE1738AD4D4D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8A882785-E568-47EA-A42A-3C4A54152377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0B0574A1-9053-46D6-9982-F190440F4AE6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E0BD74AC-9835-4E97-BD83-61D11CD69537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D9D27076-5D4F-46B4-AD48-0E44245EBA8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4AD60F2F-C147-44BC-93C0-467F1E296925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7B8E6A7F-2938-4EE6-A74D-2516CC9E3A46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4E4B40E0-93A4-4BCF-B178-AE9DF12C4F4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E6370232-E78A-4F2D-8FCE-80DC5083185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28FDB841-F8AA-4FD2-B3F5-5E4A831FC2AF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2DBF1251-2BE0-4F15-AB14-E81F9B470158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B56C9220-3AD4-482D-913E-E1FDBFC72592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82850DFC-5C28-492A-8458-7707A86356AB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6B79E9C1-2D52-432C-BBAE-C55730927868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58352092-B6FA-461E-BA92-89D5EEE96A32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1BF134BE-B820-4418-9C6C-0E715FE4A23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B06A8A62-D7DF-448D-9D3B-B2643A767A2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580E3AEE-B1B9-43F4-8A3F-1EEDAEA1FDD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6A52D226-A74E-4627-8E73-62E1D6C1B845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23608408-B880-47E7-AC8F-A4D8B88813CA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63D029F5-8A63-4C62-AA14-C147754D1B7B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8EF0C585-C3B3-47AE-976C-C07041D3151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C87B5202-4E8F-46CB-A56E-FE553CBEA23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D2DC571E-3D8C-4E43-9CFE-7A955194782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FA6FDDDF-A424-46CB-B435-1C759C5D58B8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B3AC0DAE-948C-4214-9E08-751DCFD2C6AF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CA7EF49B-1981-4AD9-B019-9F9966546C18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F14D38CE-FE2C-46DB-941B-187EC2E240B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1BF730A1-395A-4B45-B63F-A8FCF467556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3B57451E-BC44-4B5A-8572-5D37CCE33EBB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2DA38C02-1AAE-4F17-B8B9-C4915B8B8ED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C93D6218-2B29-494F-9705-8A8C9B9B882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57C7B18E-94D9-44DF-8FC3-80A1239E635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42B8960B-E7E9-4D33-BB92-30B77917FFB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E0EC436D-496F-4CF4-A6D8-8E77D312A553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EFC3EB62-2036-4458-BF70-A2B306A89E5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029BD877-EEAE-42E4-B7E4-F94BB690F01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DE8F5DCA-64CA-48E5-8810-01218B93940F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EB3272ED-FB72-4DD1-93F5-5CA37BF87847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035F1567-D882-45CF-98D7-F0B2B7A423C1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E5C79A9C-05F8-4B0E-8AB9-323F27EABA42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72BF95B2-A9D2-4790-A4F5-4851C80F9269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A1163546-4D73-4F12-B71D-DD6862D7D55F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C3AD6859-C696-475C-B59D-999514205469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F43C86E1-FFDD-491D-B5F3-DF09C34B2209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D49BC2A9-9001-4B5D-A25B-A4BBB4446943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65D86156-C000-44DC-8B4B-624BCA19F4C4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7E4E5A76-BCED-414F-9395-B7A149C2FED8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12615644-6477-40C1-9E4C-0ACBF0E291C9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CEFDC52A-446B-4C67-A4A9-51ABB23FE0D7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456977E1-3E36-4663-BB3E-53BAAB937BB4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7780D17D-4AE5-4B95-99F1-944ABD0BEC96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055BE902-ADB8-4061-8F88-A88376848A56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89C12D7B-02AE-43D9-9E63-707AE26125B2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3FEF93F3-4AE1-4306-A77C-366F26974465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29928038-DEA5-4D88-8839-205FE555ED49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4306C257-17D4-4695-ACCD-2BB6F283B638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5CA42CDD-B824-4936-898B-B3E7E38764A4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C870610B-4E4B-49D4-833B-C6805F18969E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F369FE37-253F-4B69-925C-49340C942D5D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067DBC59-52B4-44F8-B628-0EAF86C5B3A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3B1579AD-498E-4F75-90D3-345F860A6CD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BCF5A3EF-5A31-4A52-A8A3-1D3D3EE9DD3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321AEA20-41E5-4431-B979-A5FAF237B0B6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AA4397D6-FA7B-4865-A055-1577043C76D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80DD4B89-8E78-4D07-859F-C34CBD29DCD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9CFBC460-0D10-4096-A190-3CBC514D0D8F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24DE46D7-A3B4-4A19-BC55-B78ED1565D13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CFCABF0D-A740-4104-A22F-D526087DE9F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7D914068-9A85-48B0-A949-CACB8473A63B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483AB8B6-9478-4A90-8A3D-71FD7DE00D75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845F60FA-4BAC-462F-8AE8-7A21FE709490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F6EC62F9-3DFE-4DDA-9BEC-FA7FB02015C2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471B7BAD-25A9-48C4-A604-48789675EB5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BA4A824A-375D-4AF2-97BF-975B91CA708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FE709A5F-DD94-4774-B801-5B019C186FA9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3185D96D-7E35-4DD2-AA06-A4AC7B024A4D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F6230B5E-5C02-4749-A797-2BEAAFDB6B0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5DB5E9A2-B787-4FCF-BC2C-F9C203614E6E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403E89F9-CDD1-40F3-B727-C85AB028BE07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9605E4F3-33C5-4CFD-983A-276302DE00F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E2705C69-E5C8-42B5-8D1A-09360E21E522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C91C206E-14C6-4C50-819A-2891FE8A519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8EFC6E9C-AB42-4D6C-A484-EAB07CA4DF4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C92DEF2A-8E01-42A2-AA77-540269D7DA63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C8DCC775-024C-4477-95A1-DF5EB041F43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F00C9B1E-B769-4603-97C8-BAB511B8026B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51A3FDDF-2193-48AA-A240-B8B0EF46DF1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ADD44130-2736-48BD-B4CE-71B8E394FEA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D7212A4E-4FC2-43ED-A69A-0EBB7B4077D6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2F51011A-98D0-4FF6-9F05-279344CAF78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29EFA39A-2E91-4A89-9447-618CDBCD516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B97638D2-D3AD-423C-85C2-654800F0031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A4C067EF-4363-4A8E-9432-0EDD6A2ED526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DCE71FAD-4A6E-4E9D-BE90-8088FD0B7E78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129B87E4-AD2B-4C23-8026-C085135A9158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839E83E5-C99F-4CFE-9001-7E4EBBE8A3B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43E72FAE-4999-4FA5-AC11-7BDFAEE647F9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BB84218C-DFD5-42EF-B52C-260AA0BCDECB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CEAF7549-08A1-45A9-A084-A47B0E4A67D8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25B2A7F3-E445-4ACB-A3D2-FF31BAABB0DE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A4729BA6-ED66-466E-8B93-8D7AABA50D73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610285DD-3B79-4D04-98CC-1EAD2032FCEC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32C9471D-44EA-4EAB-A475-FF876EA94A40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E1721697-DAB8-4967-9FF5-68D641F682DE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79FACDC9-EE6D-41C9-9760-AAA4C35E07A2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97AB819F-7800-4E1A-9C10-81E09921A181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77A4A006-CDAD-4471-BE66-2E3CF665A359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CC3F000F-8C77-496C-A03C-8326A160861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5F570B24-D2AA-4A88-BBBF-CBF337DC6EA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943D3304-4CB2-4EFE-93D0-630631A145E4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2723BEEB-87FE-47E1-98A1-EEE31DCD01AC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8E4BA90A-E60E-499D-BC2F-988B73A7A2A9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EA7481DD-8581-4357-A015-0DC21F908E51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D951B28F-524D-42C5-BE17-459C66A83C19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5405AA81-3326-4BA8-9CAB-EA9D61EF62D9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49507325-0351-48FD-A02C-AEC55FD98D90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2690FD93-D484-4E39-90DF-8731E38E6F9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F79E4F40-6B04-496E-A6BD-7FBB5DB6D3E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41D900EC-52D7-4CDF-85F0-7E42413BDA85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FE7393F6-5406-4420-B8D4-01D671960CE3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842987B3-12C0-4BCE-B0E0-C44539F2533D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4CE0A026-0EBF-464F-8A5A-D0D1F94DF6A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DA1775E3-D4D8-49B4-A75F-5EB9256A239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0578C40A-3FA2-4680-B88D-3B3AD5AE8E7D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42B60C14-1151-4E33-9F5C-C98BFC4F8B8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CBF56214-58D8-4798-82FC-0F7A01D0CBBA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CA18BC9E-DD17-43A7-B7BD-9034960CD874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D2DD0489-6DAB-4ACF-B3F1-0F225A1FE861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55A87546-1A33-46BD-8741-62AB75A01534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C7E56DF4-B5EB-4136-A60B-BFE46958C17B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0514A1E7-B347-4D00-A1A1-4C3A2F779E1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AED7C7ED-89FC-4383-AC37-D3F75B38E361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1BB7E810-A876-4BB5-80FD-0B981AF9863D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37B65796-F152-4125-9F77-4B41FA718EDB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A1EB5D89-5D95-413C-97D0-6C321FDF1092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BA09796C-C8F8-4E9E-9C27-B127F83B4AF1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F4F0D86A-D661-4CF8-BBC7-0A72B6A30AE2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8E5F74B5-C471-4FA6-B3B1-493A6B4EA177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942D03B0-8752-4CC9-8128-D59ECB6934C1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F318AFB6-857A-4B75-A46B-E5E63AA4830E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8BCF2567-89E4-4796-81C2-12A59070C9DD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6663AF4B-E1B9-4998-8FBF-E776865F2DA7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9EB64113-F3F1-4B03-8408-3277A662E441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7EAA6E6A-B509-4589-AD72-8C742CD36FEF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AC22A093-1F0E-4511-B044-8E25E8BDCA38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72719DD8-C544-43AF-84ED-74ECAE41FD99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0CCBED87-5953-4A0D-A6BD-05465DB08598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0DA752CF-1A59-4FD7-B5F2-A3725629423A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5166E427-D57F-4A3F-B3FB-93C8C29249B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B6E70E4A-CB9A-483E-BB56-EE6A56A7875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D2E86572-AA1C-4E5A-9F72-37E56F96AFE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FF4ADE3C-37D3-4A4D-9E24-635FA7E66216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BFC46A00-9263-4397-A24E-8734A4AF8A5F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351FCCA8-9D60-461B-AE92-76C1834A7A82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0E57FF6A-1DEC-4C93-9C95-F2A7D2D00CD6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14D1ADD2-69C7-41C0-8777-90C365D61A7D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8A4883A1-5E96-4A8C-BC49-472DEC51079E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A2B3E786-F193-4E36-8AC1-798338BB12C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D237B1D1-5229-4566-BF5A-E0A68BE98FB4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5D41EDEA-7DBF-463A-A90F-296B2F9EC3D2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D823EBA5-BDB6-4F7E-B6E4-7565A828736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70AC375D-AAA4-4E3F-B2F4-A1F19C7BB706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69BFA199-EAC8-411F-B0A9-C3D601B5F64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2CF17C66-EFFF-4C12-8E1F-45421EE7C73E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6A7A1F5F-C953-45BD-85AE-FB38A8137BD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803E3D70-C444-4D91-A426-C912AEE652C1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7C9FBE7D-D0E5-493D-B0F8-896802086032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D5E87299-4FFD-490E-A160-0D608EE2810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29EE00CA-4FA1-4FE4-9EC6-4C53D99ABBD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0D2B4EC2-AA39-4EA8-9206-586233BC56F0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514721BA-AFA8-4C89-82E2-08540863D6EA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6C255DCE-0CC4-4CE0-8B0B-A2A2ADFE2C89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1FB0C02E-A8F7-459A-80A8-68DEBEF5E977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E7A9B78F-86C5-49D5-8052-3998D0AD58AF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7A6F50FA-F912-498A-A87A-F051B0A8431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88434531-9061-490A-A338-110495C318A9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54744E7C-7494-440C-A01E-8BD7685286D8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5223596B-608B-464F-B9F6-0BCEB8092ED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18CB190C-F2E9-4E96-BE0C-C67EE80ECA5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D003A326-F7A2-4BF2-A6DB-A6A95E76AE30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C3FA23A8-2E1E-4729-BCA1-FA088052A681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65ABE894-BDD3-4D7F-97B1-AEC0B6A388BD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01B826F6-2964-4550-9741-866B6BA509ED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5DF2E520-97D1-4F00-BE93-FBB7A240DA1B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24814B74-1A60-4B13-AAE7-150755878689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39FD05D9-F444-4E57-BCA3-7E9A0F25D4B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51030E72-20E3-45AA-B9FA-129B3E5BFC2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9168590A-46A0-468D-9513-0AC39A89A66C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CB11EB2A-27ED-4078-806D-CCC6D5990CC4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38041A45-359A-40FB-88D3-2A63081F434F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04115ACC-71DB-47BC-AA3C-8174B9DD54CD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DCFDC62F-678D-4134-962C-0E0DB14CB60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3AAF6B71-8610-4EBC-84E4-1539A3B4527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434B1858-27CE-4BE0-9628-8482217DE1FA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2CCC204B-058E-427C-B461-281E23A3E105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819F2416-2386-439D-86D8-95580C4D5CB6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011B05BA-E904-4421-A6B2-6365BFDF4943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1F1AF0F2-FB13-4103-ADCA-8D950410DF3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B0AE9798-B650-4D51-A949-F691FB36E57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F40E75DA-69E5-4042-AB5D-9DC94124C584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79EE6B01-E470-4550-9451-AE65CA51809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C74447C7-1E16-4D14-B892-2DF2025D921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2BC598CB-1FD7-4C44-99E9-5B485219A54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A25B8474-90D8-491D-B0FA-38502D055EA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4E8A20DD-B727-4A69-B979-31D9EAF2102E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F2E9AC14-A5F1-47C2-BC86-45378D7E8D9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13CEFB19-0449-49EC-8C9C-0E64BB61037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BB760808-BA8B-404A-B0A2-F98CE836D29D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DF50189C-B44E-4634-A2B7-1143AD9FEC33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5E9BA3FB-AEE4-4BE7-A941-66B17436AA8C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835C7138-C752-42FC-83C3-408E2838A668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956FAB1F-63CD-4323-9699-28C0859190D5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CD1F7CE1-FB34-4F24-B6C0-42259BFB489B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60CB208E-B158-4B35-97F9-D49918CEE5F4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08421A67-9F59-4B58-B00F-90BF2DD828FF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D07E029E-FF2F-4312-8450-48C03894BE3A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B0B8413C-A723-4D71-AA3E-E6DB8CC0B5A4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79DFD687-8AF5-4BC3-BA28-5DD1BAD1A656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7262DBFD-4DC4-40C0-AB30-6E7480D63F69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8FC8F5CD-6E24-440E-836D-1F4E72383A80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C26F6EA8-1291-40D4-B494-F545BB222A9F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D1B1B0CA-286C-4D99-B934-C138A7AF6099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4DFDDFFC-D043-447E-8335-D46A7C82B980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E22796A0-E235-44B6-90FD-203BB2169527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75F9B68F-F1C1-45F1-9030-1BB054254266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C88B8D75-C531-47E3-BF4E-3395A0AB39E6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ACCBF6ED-D573-45FB-8804-DB544AA0926F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97E8F811-7F34-415F-B906-7679234E0032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05719D2D-1675-402D-8CCF-5EAAB88A055F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9B4AAC88-B733-4A6B-8190-71464BD69ED3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2D922F81-3BBC-4051-8D72-981F0FE2492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5935D159-7A3F-45EB-B059-80DE47B95C2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22CF452B-6D5B-4E7B-BE58-77704B56153A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7A1B4438-1800-4260-9D00-1F0FE0C2D095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61DD1B39-DCD7-4A24-8D8E-A7FE4656862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DC7DED9F-D281-4234-9F05-3F7BBAC9BC4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9FD3051D-8EA5-4E0B-8446-D68E96D624DE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1E2DFA94-F8C9-4002-A999-C513DFC46EF7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7F870B8C-BE13-497A-B9E2-B5BC7403E13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3F204E73-A08E-4911-9B80-9FDD906E1EB5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D4EDA81A-4F28-400B-85D3-07FB6CF6BB8C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6797CCC8-3AEE-47FF-A7DB-37CF9B817421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E0212197-0C34-4BF2-9B49-6EE21BDB5373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95BDC665-010A-4DDE-BDCA-E021242094B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3841FBC0-CAFF-464F-A8CB-D387A7FB871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26DAAA8F-DC35-4952-9250-7E03285158A0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8D33F347-E9FF-444C-8E2F-1C639C8EEF1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4027027D-01F0-40A0-AF20-FD5E141AEA9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84F1F460-299E-47E7-BA46-CC8449A2B513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E24C93FF-794D-4161-BF4A-71CAC3F4F223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376965E8-FC92-4012-879C-FF138C121FE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7AD5709D-D566-4F2C-A03E-B1AAA6F49278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248BE3B0-BEFD-451E-A6D0-B48116387E0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145E0CEF-D14F-4EFA-83E2-C0DE93618A98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BBA4F3BE-E6EC-4E73-9246-55F48D69DD3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A03C2C3A-0656-4219-AE52-CC18FDD3876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F548C214-5317-4CFB-ABE5-E83C249FF97B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C06BEF30-16D4-4302-9E3F-D549880DBB8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A18589D4-5857-42F9-8795-EE8B2D55BF1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57194370-A541-4FB4-B08C-124213656DE7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AD44459B-9191-48D1-8F61-84A69DB9036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002552D2-B366-4470-B44F-EA2DC00EC58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E1E9FDAF-46B0-4637-999E-5EF4789A207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55D36387-546E-46FF-B90E-3450EE8DBA33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E6B7BF28-9B14-4BD3-BAE8-EC6C78A2EC4A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F7437BE3-DFAC-4A43-BD87-9ABA3DB2E5AC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7FB38326-06EF-4721-8813-27457C07640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AB30D0FC-EE69-4400-894B-E3305A815827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36D2C0C9-6C7D-485A-B439-AF7B710E2B48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779B80AC-9FFC-4254-B466-D611135E8BA6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E7E4375D-8CE5-4087-A08B-431FB15F756A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FDC5AF3D-E66E-499A-B684-77825B4B9AFD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69CF5843-56AF-457E-8290-9221EF5588E2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56742C28-15FD-4190-8A97-AF22B38CFF3A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18B44383-E89D-432A-A77A-DBEB3F5EE521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4C3FC449-F727-4F5B-9B53-5A79A61EE364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F6864039-4FF4-4DDA-A6B7-6B2420BF1969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BEE1ACAA-6D96-4FED-8CA6-9F0AF51E8FFA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6A28BF75-46F9-41D1-ACD3-E7E4E52AA83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A90CFA93-4FC8-4C42-80A4-72F31FAE276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6E7ABC98-0DAC-441D-B58D-E1E9828F3CC9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300A825A-0DE6-4E47-B63C-D4B878370F2C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1216A98C-8676-4997-B95E-9FFF4D2BB4EB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1F6EBF02-3EA4-4F52-B196-B06EA677E75D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3130A1B7-5703-48B8-B7F5-97E701D73FEC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B412D71A-E713-4818-96AE-60182983938E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5145B135-7405-4BFC-8137-244212ABFC17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2BD6C93B-978A-4F60-8558-7DA7F67207F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FEA07CEC-5092-4B8E-8958-631432447D0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ABFEA0DA-8629-4CAB-A654-FB30A6FE1298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1D7E94C2-FA52-432D-A59E-E50F44784D57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D041D58A-589F-4185-82EC-C2FF584DB72C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D6A551CC-0380-43AC-B539-2E40A76F1E7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1B90912C-D43E-42AC-90FF-210A017B8F58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DC675B8D-F5C9-48DC-BD41-2C17E7E5FCA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9A675B25-D8C1-43C1-A81A-C94AEDD03EA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9E36A431-4B9D-471D-AAE9-E9F3FDAA0A27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7045ECB4-3DC4-41FD-85F2-CB292586F521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9F4B0B5C-3D58-4E33-BF49-7C814D6EC2F5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B54C6B3D-7902-4804-9613-7257302C1C39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A81157A6-F179-4D2C-9B1A-A3A8A5A58972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9F8BEFBC-D272-4F97-8A26-65F8D2707F0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26862C63-F52A-475E-895B-1D03CBA07FEF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9D0BA83D-E36D-44CA-BFCD-D9AB9C5034F5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BBCFF80B-7586-4473-89D0-CA8B9C8AF30E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E1613A8E-5B97-405D-8031-2F2B07257333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5031DEA1-76DE-4C02-A592-86150A9A543B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BC0E0EC2-C42B-4A1F-8EBD-CE9BBD402AD8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11B8BD5F-CF7C-4A60-B328-2F47B9424E87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3C387AEF-44DD-4159-98BB-3713E3CC9BB9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42119112-E80A-439A-9718-38115387AE86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A7770F8F-1F0E-4BEB-9D06-7C0821F95334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8379AABE-7E30-4812-886D-028918512374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91C448A4-0FBF-492B-8900-A4DCB0A44370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9A321473-CA39-45CE-829B-54B60BEF231C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11540F58-BE09-41F8-B509-B0A98F314A63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8E42ECB6-0DD7-4E08-AB85-FB85DCBD8821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0BFD1830-3567-4AD2-BEE2-3CE7216D8B49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F8EE9AFC-3E87-4E1E-BCB7-8D31375A987B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0F96132E-6F9D-468B-8165-19AFB52D2C1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CDFAA145-3423-4971-81AC-338575EB218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42CF6289-1C01-4F84-AA26-58AB11B54FE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71C67546-64A6-4BA4-89E3-B885CAD47ED9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6D996A46-FE0B-45E0-8CB9-9E8D5AF70F77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6BDEC145-74AF-4A3B-AE06-B7EF0231142B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49481F41-A57F-440F-9E1B-0800633C3132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724C81F7-1785-4ADC-B92E-CB73F7C26000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53911F08-7BD1-409A-B62B-C5EE7C84E9C0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4652C458-984C-46FA-8E9C-D0D51F78EFD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19C1FC76-5704-40E2-A659-F686D473BF7B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3EB4A54D-DB4B-44DA-841D-5BB96BB86F0A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29E8C6BB-8919-4359-88E4-9E3308DAABC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2C1AF8BD-8285-4B15-A8CC-14790C486DFF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29FEB831-A9FE-4C64-A4D6-8B73536AF64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DE8034B5-45BC-4CBB-BC6F-36182BB4A793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879F8441-FE71-4D0A-B6CF-84A5827AAE7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4C6AFC87-B1D1-4246-A400-D5C4DE307AA4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853A1240-A319-42C2-AD4A-D4483B4AB8B6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430DAC66-6AF5-4DFF-953E-E87FCEA1F3E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BF31FC1F-EBC0-4F9C-B66C-D1EA0D51B22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FA1B3CB7-30D1-4276-A453-A613CCA6D5AB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722629FA-A06B-458D-B376-7006050AC67A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E1E3050B-20E8-4F56-B5AD-973C87038D8B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7A12B46A-9CA9-4FB3-9A02-C7D065727F5B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B396D09A-0FA7-415B-A3C9-BEE6DFCB50C0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624C48FE-EA9F-4A50-8D81-49EA25E0697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EF7C361E-1539-4A43-BDC5-B7F8C8E63FD5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5D782301-B357-4A9C-B57B-A6450D38A659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D022FF82-827C-457D-BA3B-9981B310F5D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B8D51EB5-B57B-45E0-981F-0583AE38BE1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918A99B4-8E45-49B4-A646-41E33D52C3E1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6B0A103B-F954-4276-8242-E54D53BCEE20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9F2295B9-970C-426E-8277-B4268864C6D2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3C729692-A940-4924-81C0-D4F7D05BEE8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7BB64F82-4D50-4460-867E-6C1FF4169E68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3553BD9E-15EF-4322-AC58-EEE8AFE934A0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EEECB294-352B-4683-BC51-D87B59FF44F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D32C9787-2841-41EB-882A-F7A039EF98C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C679BE2B-25FF-4BC0-8FFA-8F48C5C16750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39B85167-A829-4778-B947-27CD630FE34E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20AEBE83-B847-45CA-AB6B-E99931A12C26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087C5DCA-6E7A-4C07-A2D4-6F2C9C6AF58C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E6F038A2-9B99-49DB-AEC4-5713156CD51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597510C7-4883-48D5-8A6B-9FC2895F5B9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B4B85ADD-C9B6-4DD7-8753-3A9708872420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12FB726E-BD5E-411E-BB86-ED2B218D870D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FC118CF1-CD6E-4B03-ABAA-28A0DCCE7777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3FFB4C99-2FAC-4F6C-9F6A-724BC375A87B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E36C89BB-4488-4D39-B665-5B9B9D2EA7A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C6AC394A-74B0-44EA-B5C7-EF3CA1D3DDF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8AEDA939-B10C-4999-BCED-958F600547B5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3A10CCBB-6A11-41A1-8B90-96BD7CD5E09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FF8E5F80-2D43-4929-BF1F-8AFF0EAE893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6244B7B1-EE4E-4F15-8CDA-DEDC66648B4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C2B37378-7A55-4832-8596-DD332383F3E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0D02C5A2-F0AA-4248-82BE-BABCDB70B41E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8E0CCB2B-D666-406F-AD75-96BE7CD4D24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D3509E10-24B2-4126-B943-72FDFD1A9F3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9A8B2892-3DCB-47D6-B788-2D2828DDBA19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1F1C9E36-0547-4723-A621-AB259B9FC06C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E62D4C6E-3268-4A55-8EC6-0348E80B0087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924E65D6-ADC8-4E51-9C9B-93AD94D1059A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9379D2DF-12F7-400C-AC9D-BE2AF4FE409D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08CD4A45-3950-474C-8F17-944E178723A7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1CF1180F-13AA-4AC1-8372-5FDA35FA95F1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2D7612C4-3514-4636-9AB2-C0DFA66CA42D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ADFC94E3-4F70-4C16-8174-02CA46BF1AE5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A3BAF5A1-8EB8-4054-8E5C-3789001770F0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9CA1AA57-6C73-4C8D-8E06-6A8FCEE63139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9C936C93-9A76-45B1-82D7-CDDB08A4FC8C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6AB740C4-F26C-4669-A6D5-C0D7761AB99F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3CBC7474-3ECE-4159-A1BF-FEDC3AB25488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38F00909-328C-4C19-A1C8-F4C6B62FB2A2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04461A7A-8BDC-480D-B0AE-1FE7F9DB60D7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804E0E82-931D-41D8-A62D-A94B8F3DEE49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6936849F-394E-423B-ABEE-F4AB52890C74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1F6486C8-802B-4528-BAFD-F10D1E2D8DF8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9CC22CB4-9B1C-4F55-BD0F-C752C3B149D0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E05A7DCD-3C4D-461F-933D-A5DA07C85996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7BA955D4-90AF-43C2-B831-535120C0A9B5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2F240046-B28B-4B96-9ABE-05A627E6C6D2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CD9E93D8-E3A0-4029-AE1D-0697B0B9F5F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333941C6-151E-44D6-9B84-42E59EF9AAB1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F27947AB-17FC-4F3F-821C-26CE6E2151F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D0BB4975-1F69-4801-99BE-25CB0044FB5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E9A256A5-E163-4AF4-A9F0-6AF31CEE348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57CC9211-67D6-4E8B-9AE9-4A2BBDD5119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C0D858B5-3D27-4E97-A148-6E699666D389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A927ACFA-9399-48FC-BDB7-D85E7420A734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7B2E6B23-FAD2-4806-945B-C5F547B2EF9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79DA4888-124F-4E06-9383-9BCC9AF6E764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7F5B7082-6546-4DAF-A0B8-0C19DBECBA44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4AFCBD30-ED0F-42FD-B200-DF4351883166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5E390B78-6863-4E11-8395-13C7F8C93F90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A7740A54-E9C4-4C86-A4B5-370360353D4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B27FD19E-05A2-43A1-97F4-EA84F5F4AD0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181426E2-5502-4A41-91BF-F78D52F5A4AC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9954222D-28B4-402E-B497-01C7BBEFD8F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DDBD92D8-8106-4744-B1C7-CEDABCE7D34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227C23BD-BF0A-46AE-B2C0-95D489AE756F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907B6869-9E02-4476-9706-75ABE3071616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CF56669A-B300-4BEC-8BCA-F73AB43EEF6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33038767-D4E7-4DED-8B45-8FA5E1B4A9F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DC468B8E-5A5A-4DD3-B93C-E0167DE8C06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C3C8F3E5-D386-4E07-8377-569EC8A3EC02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4729187A-6AB4-45B6-B2F6-68855F71C262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56FD4E92-66E9-4EB3-95B4-64AEFEC3F6A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EC0BB126-603E-4C89-BD5B-42C50B9EA51F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10D9EBBC-7090-4A6C-BF1D-879B9DAEA67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1996A21B-0090-4D82-BF0B-DE4B01A79E5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6C04499D-3F65-4B5D-8B8D-6461443222C5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776A92B4-1D5F-4595-B8D4-C76AD86ECA3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A4D1BA6C-FA3F-4DEA-B127-8EF14F51472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5B9C215A-8E41-453F-A1B3-54A33E2AAF8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9CCE5E77-B5DC-4258-87BE-331AB8AC9106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02020CD8-028D-4AC8-A453-F7C29CA210E9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9ED085AB-F099-4E91-8271-D71332139A31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786A12C9-9C94-410B-956C-9A9F9CD6AEA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76910DA2-9571-4323-A6DD-7A9B47D36CB1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0F2BF70E-F539-478F-B84D-2599A2723DDD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F2D250B7-9801-4039-9CE6-AF1D9767C6D6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FC33CD5F-10CF-46B6-9D5B-D348A038FADC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9FDA1822-40CB-4348-9F21-8B4071A3728F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5811ED28-9C5E-4683-807E-62E337662592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1230B33A-9859-4ECD-922C-AE8BE9DD4C98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279F0B0D-2DB4-4858-8CE9-AEACC04C532E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3E088021-C5F1-401B-B8C9-37F619038334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F354213B-44AE-4013-9C85-5BEDF236BE64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181B8999-03A1-4033-A83D-59F1FA971988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D4EE360E-EF2F-4879-8D1F-11AE98D0028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06AB09A7-E24F-43C2-811B-36CB81DB424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70524FCB-205E-430D-8F6B-1AEB985718C2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74B355CB-A56D-4FD2-9000-12FC584174DB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A295C1C2-2936-4DE9-925F-ED671FDCBBE5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7A95CF1B-45C9-4999-856E-3E8989C1B155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3D42DE4E-49AB-4776-A41C-E676FE2C4DBF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62CD802F-E26A-4F99-8D33-DF1DCBED3B40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FEEBB2EA-56A3-4B89-A8A3-3D9877AEBF24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188C7229-F078-447D-8564-A735D9425B9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01D7D9E7-7FBC-4EB2-85FF-6F2283E30F7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74FF4669-D753-4B87-A994-EA7E0DD131D2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2D9B5D33-3D1B-4196-AA41-6BCA92A26E99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F8303675-ED9F-4F8F-A7FF-D6FBF77FFB2E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932ECF2A-ADB0-4024-87D1-B4D62CD102D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3527A828-B96A-4F71-9DE9-5B21E27EB79F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D0480DEE-926B-44E7-993A-41CE39D1C6FF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1830985C-DC9B-421B-880A-C4E3D3CF7F1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3E2BC086-1E3F-4A1C-8471-EBAEBE88F326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30F96A34-DBDB-437A-9AF5-010FEB58A736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3957AD66-4950-4469-801E-0B6D7A8BF8DC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509559FE-12D0-4D0E-BB88-F8D2C07D5D65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5D264CB0-CBC7-4326-A030-86D97F579F60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5A6F4565-BEFA-4CF9-9C59-33C2204F31B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3BA30276-DCFE-4D48-85F9-666980952750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1FD47DD8-4E3F-4594-BF79-A4DBA8658702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941F8651-ABB9-4050-B3E0-2302E45DC730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8C25C3BE-1CC0-40DA-A535-0736D3014780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4DDFAAB5-19DA-47D8-9D29-AF15C3F12074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2C201FF7-3FE9-4FBA-8215-CEFE7A8C95D3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81F04FAC-BB8D-47B6-B5A5-BC7C80A368E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25ED015F-77B5-4E4B-9DEF-66345BDCD224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F977D3D9-3897-4C4E-A44E-B17056187096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A150CC45-8D0E-4112-A64A-108CEF64E8BE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6969BF05-1F03-4701-9A34-73A366E1D68E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DFAA2246-F16C-4755-A109-11AADADCFA73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93F3108B-EB4E-4096-AC42-9A0AE9C44022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D27158CB-CA4D-4340-84B7-78D8974A83CF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DCB5582F-5CA9-43DA-B406-EE69FEDAA54B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926CD6C8-CEBF-4ABF-8266-7069E272FA11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730ACCA3-1CAC-4BE6-84CB-92EACFCD2C16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E8B7B07F-9D94-49A8-9E6A-7E7F3E8FD3D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4ED64251-8944-4AC7-B380-866BF217C3E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8A49629E-D636-4D26-B215-EBB88515B62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935D0A09-D760-4E82-820A-BB80E169698B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FEC97305-19E3-4C3E-B058-CDCC96CC3473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16AEB786-F388-4C24-805B-AB9F0AC34ED1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5ADF8377-95C5-41E5-ADC9-248DA6DF9168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604629A6-4592-4FD5-AC47-55A314D888AC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A977F0C2-A26B-4DB7-886E-8C4A79479487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B03DE8FE-6584-459F-B071-0311BD4CC84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D9BEFD4C-708F-48B4-A7C3-B54ED0F95F70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4C36AEBF-A98A-4AC5-A09B-8E6DD58E6FA6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BC3EECA7-FA49-444E-8D32-8852D8A5554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77A5AF2D-549C-4578-9FB5-9E0C2C371F50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245B7AC4-90C1-46C0-933A-F693AC09E3D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8FC5E4A3-C168-412A-968A-99E3A2E830B4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FEF3C61F-779A-4BDE-B395-ACE3CC1212F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A5030075-CFDA-4542-AB33-815C5A38B815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4FEB0800-EC12-4976-AA0E-FFC52F2FEAAB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0F4062A7-57A2-49DA-B244-A0CDF3BBCE4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946DABF4-8273-4B6D-8FAC-17CB89DC035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242967CF-901E-44FC-A498-67C803B17374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E22276E9-D2A0-4E74-8FE1-018D2E369168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7EA16A2C-E0AF-4DDB-9816-25E99EA20632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406A3D48-45FE-40AA-8B42-7F05F02CBA0E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90268D5E-9FD9-4293-869C-47017F313585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6A3EF5F6-9D03-4968-A30E-6D1FCEC5F2E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A886BAC0-683F-47F2-9D64-D45F77FA94CC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01809712-29C8-4C76-9464-9CD64B2D0246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7684ED11-A8E4-4337-AC68-A520EA88BEF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CC26F931-C806-4016-AD6F-7B76999FF0E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96AF60A6-36CD-48D6-AF40-98AD79037707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AFF8078A-39B0-4879-86D3-A70D1C342B92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82E47CD2-2EE7-44FC-9A52-F82CFD72F809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1249A703-F4E1-4ECD-A838-97920A27200B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2F581B0A-0EA7-43FB-BE2F-5F07B5A70D53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3F33AC65-2496-4E21-BBA1-1318662996A2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335DC6EC-E7A5-4B14-B374-E44DCFF5215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60BB59D7-8296-43C2-A3F0-395078E1785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8F1A25F0-72E8-4A75-97DF-0EA8A0DFEAAA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D5D1D456-67FA-4990-A225-48BDD3F608EF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60F4DB39-FFA4-40A1-9AED-7E7F9469A53F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AF7D0DD4-712E-464D-835D-B0B314FCF420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ABCDE058-5284-45B4-989D-36E95326BB0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2E6161F5-C6CE-4655-B17A-D0E265243BD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003DB91D-F0C3-468D-A903-08C8D5F584E7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417A403A-2192-4B2A-B6A3-C9E025BA0101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063D1D0E-3689-4563-91DF-F407A0A819A5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F31AD2C1-F406-4277-88E4-46BF6AF86326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800359E2-4D53-4D33-A5EF-E9E86543FD4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49FFFD24-1DE7-498D-A1D8-77092863BAC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CEE6317B-EF35-4B63-B123-D57A48173F85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03459216-C80F-40BE-B83D-29BAD7C6CCA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A3078018-3E4A-4FA5-9875-453C6606F23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F9A87C10-779A-4EA4-9B57-C4C32134981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1CDF07EF-D8CD-47B2-967B-98B540BCE48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3B343447-7BCE-4FEF-BDA6-4D610ACF7D36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4F1489AB-1BE7-4AB8-935A-1F1D90B4C3E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68DF41BF-C717-47AE-881B-82B84082D39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BA59D2A6-F23E-464C-93B3-21AD3CAB4237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2FEE6C2F-FD10-4809-97AC-66DAC47BBDE7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D8EDB261-2911-4D7A-B6FE-8805B13A318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CF2F13ED-8C8D-4158-8EF2-A3E2BFF1BC7F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A95382BD-0289-46B6-BEF7-2BC497B5C989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9B020283-8520-4928-8CFB-6EF95A047D56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0D87B2BB-B969-4063-B7C8-54B0EC93B618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6A6EC4D1-7A34-4718-9D08-C98B2795F0C2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4D395B2A-A773-472A-83BF-8D417EAB3365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BD17C1D1-00D9-4CBC-83F7-AFBF0882DB80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74240248-879F-46C0-B993-8412F15BD1AC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10BF855F-3751-4D25-A481-D2A4036657DB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468BF0E4-7634-4E57-8EE6-57955DB2EFDB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A3DE69A9-E7A3-4E8E-9709-94D62445EEDE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2154E6C3-1716-416E-B8CA-E13F26D0CCBA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B5D48260-C6AC-446E-847C-DB300F6727CD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56C13A44-4469-442A-B051-BCCE4E23A8F5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FEBE44EC-5C6D-40A3-8250-6D409D7ADAFE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754EDA15-158C-42CC-9663-38B75C648CC4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70E9AC60-9A31-49DD-AE4D-03E60B4421C1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13F1E2F7-2A02-432E-9F96-03989C715E5A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91604EDE-4B9B-48CA-86DF-8B49B8DCE13F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8908264A-5110-4527-8957-4BA23DADBD66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9EBB4093-F6EF-419B-BE2E-7249991DC7D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BF389B5A-CDD0-4483-86E2-76DE16212FC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560EBE92-C692-4815-B80B-0ADDE2CC3C52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75F529FF-AF5B-4EA8-8069-E1AE25BA8DC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61FE3BBC-F1FC-4FAC-A269-1440FFC5E7E7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3141CED1-9F48-4BDD-BAC8-3660825A2DB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3646878F-A675-4878-BB2A-1A38DA9BDC18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0811652C-4F79-4C41-8E65-34949DC58A39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03037D18-292E-475F-883B-AF3CC8A34B9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BA315232-6905-4EB0-A9D7-EF90FD5FA361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5F1A47E4-6D6F-4C54-9746-36E25121D207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769B59B9-027A-4E21-AC22-4334C735402D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871D33DF-30A8-4C71-B5CB-5EDFE6AEC6D0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3A228FA4-13C5-4AF8-92E3-870C2F9CA5A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97B42432-5E79-4452-AA5D-9258C073D2F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6D2B7AFE-6E0A-4A24-A0C5-9BEAFCA497D6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F35645DB-2DCE-40FB-B234-4A60E027566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F21A574B-7B29-4D0C-9626-05E74983991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9BDCF5F5-79CB-43B8-887A-BFD5963CE21E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5ED36137-3A60-4B81-B47D-6D3BF755C84B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A7D42CD7-E053-4696-8CC5-C9DEEE4CA32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62CE19E8-2478-4907-ACA3-617D80ABFA7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C8A8BF73-308D-4A00-90F5-555EA2B28BC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1251FAE7-375D-4968-A4B7-3BD41C8733D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44675FD3-45B3-45E5-87AB-4DF3B9846A9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74FDD8FF-3CE4-4407-8637-C45368D38A0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8DD544F2-687E-4860-8D40-D460F5B2E4F5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9CF21715-9A86-4E93-BE26-D8878D6898C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0956EF43-5307-4A22-8F56-2212D3E16FE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41DA09C7-504F-4BA2-9BD5-E4111B59BAEC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809BC77C-6FBA-4957-B516-F6BEA3EEBD8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8CB53977-E125-497F-A6F9-6F871946A7E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21C097DD-11FB-4AD8-8377-0EE01DB6443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FF264AB8-7A75-405F-A6F4-A1BBD3A5A0D7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8ED38CE9-1BBB-4C31-9C1F-D2D9FEA92DE5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07E66E77-2970-404C-9212-1AD381FA3874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38A49660-BFB1-458B-9417-F3F2235CEDE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45CDEED3-15EA-4874-B373-86E7D6D02B5F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F304C95D-623D-45E7-B739-EB4231D904A4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4C41B2AC-DBE7-4AC0-B88D-1B0616B44828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577BBC80-D977-4BB7-8714-0D641EACAD8E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74A1F126-89F6-427C-A626-9D6266530DA5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7F6B9E9B-B7D0-4FFD-8B04-E7429219A839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6C3AF5AB-FEB8-457C-8C6F-E7DD452E03C0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CED00EA0-D7FA-4D0F-9EF1-81C5C6B3E66B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5AD8424D-5F86-4238-A67F-3CE42283FC09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CF837B37-E1A3-41B1-B033-4740140C3082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B0E71879-9EAA-42C0-87A3-0A257755888C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C8F02C24-C217-4E50-A990-0F3B576E7E4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771100C0-44E2-4563-A049-24337386FC6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46803212-060B-411C-9F25-F57B950DD649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16F629EF-6C40-4F4C-8EFC-F52AAB545A1B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A46FE05D-D04C-463E-92D6-EFF5CAFF2068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6C70A52A-6A48-454A-817F-4536C60E67E3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6FEEBBDA-6609-4ED9-994D-A0AF40BD59D8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07D38CA7-4809-496C-834A-51A9F96557CA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410A28CC-406C-48CF-9BF2-8E28343C84BD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BF5AC655-F3B3-4DD4-8A54-786B4B79569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EFC0BB42-B0DF-4020-AE85-3D91D8D0C98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649805C5-7200-489C-B4AB-B8E347032886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775C97A0-8083-495E-A7EC-D0380CBE7E52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08B3C949-CB96-4C60-881B-AE922C79E605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C5AA922F-5443-4D96-AE4B-A258A11A907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DD7EB573-0369-4281-809A-BCA18274241D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34E1F361-F599-45C8-973C-2F3E62D9DECA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183E731D-B0A6-40E7-93E8-BF7A28FF934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C7E850E9-5BDF-474D-89B4-ED2D73AE45E9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91824E90-CCB1-4D75-A391-47549078C42E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B51198DE-84BA-44FC-9350-2F714EFE3C7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434BB70B-5DCD-4EC3-A5F6-5D9E74507DBF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7672971E-1DF4-47FF-A4C8-ED7FB2D84EDE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100DBD75-4A21-4844-96B4-A19DED111CE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36EA32F8-6887-4372-B3ED-1BD75D5C5347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7075B261-5821-47AD-999F-C7244C7E7AC8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41B638D0-8FD5-4307-A99D-0AF70BAE2F98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2D8754E4-8423-4F9A-B4B2-8F04ECF92789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BC120196-25FC-4A6B-ADAE-9C47A83BDC3E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EB69DC5C-3A0F-4CDE-AF96-93FF93D561E6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14DD2C87-933D-45C6-91D2-60DDFB85E790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26D6ACAE-E2CF-4AEA-84BF-5FC012370F84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A90D7A19-3B76-4BC8-B837-91D98E3F8F35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F51AC8E5-EBCC-40D4-BF41-B70EA840C87A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84119FA2-1A49-4AD9-8E09-1C5CF7F39E47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A374281B-B76C-4FEC-9BD5-23462F793C45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B1A7D931-3CA0-4F53-8AEF-1A72ACFA08BB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64D2E94E-D243-4D64-9F1D-F5DBAD8C162D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10092CCE-6885-42A8-BB97-78FC05E00EB3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B209E2F8-2438-4FEE-A3C5-67F46FC3A3BC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419B15F4-8CEA-4D54-B3C3-CAFE39A20107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8FE0AFEE-8E6B-4E95-8D81-F2337DD4685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0A9D2399-D6D2-4539-B3C5-892FB87B4CC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C3649497-A0E9-4DAE-A689-FB730A2637D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E7305A33-0DD4-41B3-82E6-2ED20010A5E4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2564545A-8628-4363-905F-7C1858246174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1DE0A32D-606B-4D04-98C5-B1CE5B033174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32DFEC65-6E90-4FE3-A71D-B3396FED8C47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8350C581-7A57-4B15-97D3-118A48D381AC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7BBF912A-77BE-4B33-A2A8-5F09FCB41135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80DE43DC-E269-42E0-B268-E38C376189A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4719028E-921B-4006-84C4-21087947887E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F2558F5B-037B-4466-BBED-47ACAE99EF64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6656CB4E-1A6B-4F21-B0A2-2F58F6162F4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4461F256-B069-4958-9739-6457111FAA01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A30E26A3-A0EB-4568-BC6E-C2D364C4245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1141C59E-B94C-4E4B-821C-CC31027D1FE2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A3E65F88-7E03-45B1-A3C0-634F777B5E9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82ACA473-D47E-44CA-9991-8DFA0CE5888D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67CAED0B-C67E-4145-B7DB-91EAAFA85AD7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E38FDD01-A0CC-41F1-9CEF-BD900C28D10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49F428FA-5EF4-491A-9935-55330A976B2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481FE41F-530D-4155-B5C7-7009F6CAE76E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DD5DF25C-987F-4ADC-9FE7-08707D5A09C8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318F0CA8-9737-44CB-8ABB-E46B4464B21F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E68A2472-EBE0-4988-A17B-9384BC1D9260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C8574333-7B0A-4F61-B97A-7DB74A51081D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1FB91A10-9FF0-4663-AB3B-1BBCC8B05A7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9973E663-DCB8-4B71-8360-28F199E6BFBE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F604BE9D-F1B8-4068-98A5-CEF96685450B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D9FC3451-86C2-4E63-839A-6488C82C1E4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E1EABCED-911F-4FC6-9C61-F0352FD6468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6246BC01-E5F6-4467-8701-C49778DFA3D4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61F37C65-FC3C-4135-8BFB-8FC0D49FF9C0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38FBB96C-365B-4C8A-B2F4-6BEB9F4FA1BA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2BB8B6A1-479F-4DBE-8DDD-901AA2623BBC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A1077B3B-67B0-4CB5-A770-6EFD630EE1BE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31BF89D8-B1F6-4F48-ADE7-8075445AA3DA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79BA7B07-A89C-448B-B3EB-0A911F5F421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05C4BAED-FBFC-43E3-928B-07E85944B56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44EA2FC1-51B3-4086-971A-9F43F374D787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759A5872-051A-4AA1-A716-07A3ACEF82F4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B48C722F-202F-4B2A-9A8D-3ED39056984B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9C9CE12A-2D06-42B3-AD74-CCE29B8057FA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DBE18A0B-7F51-47A1-B730-70BAE363AA7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557549BB-3010-4693-84C4-83B121E2AC1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BED8B617-29AD-46D3-A254-C788B844F85C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DE28A524-2324-469B-84BC-505A0D3F115D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926C339E-B020-468D-8A78-CA5678018C82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8C95EADE-7190-4F0A-A82D-2CC7AE1A55AB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3213BD4A-4CE0-48FE-B337-4BBCE20386A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71FCBC40-4D57-4669-A727-42C4BD14279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8532E3A9-B47C-4953-90A8-FBEFDF4B62DE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4DE3D8D1-7FDC-48E4-82CC-3D9C798DEC0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A32A9CEF-C2F2-47FD-9692-7464F5E4BBE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D9168CEB-3DBB-4B3A-B97B-EFDB9D48562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ECD7535C-ACEC-4793-B0CA-82171F611BA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F9B18992-879D-4F35-9806-2E0DFAE1D69A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838A621B-4258-446E-95BA-05FB0AD253F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C0C88434-D773-45F6-ADF1-9FF6CC0DA32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0AB724D0-CB49-4510-A36F-5C1E91A2CB2E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04B855A2-381F-48E3-86D8-8B89C7347545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A2ED72DC-F57D-4DC3-9AC3-527CFF61CC51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B6504490-CA8B-49DC-A335-07520AAD2515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728F6B39-0C95-4CA9-979C-C8C9A9FE7751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E45894D8-D62E-453D-9394-E894A52C0BC3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A614945F-8DC8-4033-B13E-9D40E55AD8D1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FF0A0B59-4CFC-46BA-8296-B4471070C889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ED5201EC-DD2A-44DD-A048-77BA1397DED6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50768DCD-056B-4AB3-89D7-F23BEE0E48D9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26B9CC8E-4202-4846-9132-310C7DA9E02B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2F07FB48-3960-48DC-855D-AF2EBD0CA6DB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30322050-153D-4D85-9395-BD14C140042C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414CF756-0E81-4E2B-BA79-6E5F4380C1B4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B623ED4B-DAB9-477B-AB4A-984ECBE3A9CE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4164DB28-3A9B-42E6-937E-F7DD5959AC1E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7D879B82-BE08-4630-8071-3E08D62831EB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D6756DC5-D370-471F-924F-72C402A828F7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BC99D46F-D9A3-440B-8D65-5AB19EDFB5BE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F3663869-16D6-44E6-93F9-B22A7F7413C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D2F46F6E-D3FD-4D74-9803-DDE35EC28A85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61698D1C-5088-44E6-AF2E-42D3EB0A3A88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2F107153-0D52-445D-8D84-700E335A621F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03B46EFF-5614-4F1E-97F7-E4A22A276C6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C3143390-06A2-4A76-98B9-97FC3BDACDF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DE708B86-F68D-4994-B33A-DD52D877DCB9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E8C9B269-7F22-4A01-967F-53D3713D3D5F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660CBA35-9FA7-4393-8F6A-2D58BC23DA0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DEB2BAD7-2957-4225-86AB-8C956B3D622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2308A0C5-ECE0-4C7B-A288-332587A87B18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B18B2BE4-F1B1-4113-A87C-0B7FF6CE441A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EB80E6DB-66BD-4176-BFDE-3E593DCE652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2DD96218-343E-413E-8A55-E31C3C71BC75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2283B186-8C09-4DFA-93F7-6F5E3B2097DF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52D74368-B080-4870-921A-52A995747EB5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39372AD8-0738-4998-8FC8-CA30CEFACE70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9DF58373-BC51-4B39-A215-B613962BE8B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6ED7B6F0-4558-4C50-AB12-28AF73BF2C3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B777F2A1-D40B-427A-BDE3-64118DD67E5E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53E83DF6-A822-461D-9307-F4A15AA8ED5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7AFCC5F4-EEBA-4FA5-9178-EAC79A0BF6C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FF302493-28B9-4361-AD9E-7EF624A8F249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90B1C2E1-263D-4587-AEC2-520257F7AF9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9E2429EC-A3BA-4E0B-B5ED-449E99BCB67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5CD40DAA-1FCA-4196-B571-4F5321289BAB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B48A31D3-9597-4B02-87F5-EA21906D387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25152922-C9F5-4915-A156-6E63C8AC5AE6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FFF0FDDC-C468-44EE-977E-8B9D337576C1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684C60FD-DCA9-40BB-A000-387FDF79B75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57048185-1ADF-432C-BC16-F1CC43FE5B39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A3DBAC56-BC67-422D-A5B9-B6DB0AD9893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61C7C2BE-6530-4E61-8767-D6C0B71AA3F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F43B2890-6B0B-43AF-9421-2101BFEC901D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E4D118FF-0CF4-4B08-ADFD-4B9E87D7C67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9B30143F-73D3-4A45-B770-46B0F461326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AB5C18F0-4DAE-4BE2-B0F5-E514FFB458A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247427C5-586E-4D01-B46A-65F622362331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79D64869-1A3A-4BAA-96F8-0DC1990EC696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2E1B6061-39BA-4ECA-9340-BF91664C9132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DED1263C-D479-4B1D-9A4F-E83256DA33D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AEF7434D-0E11-457B-B040-5717F2B16B34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27FA7444-6560-44D9-B75B-1C668936DE82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F63785E0-8781-4066-8FE8-A6F2405E1EF1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6966C7E9-0D9C-4BC8-B589-A120948799A0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4C40FAA9-AC66-4B91-983E-06AB55B8BD7C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E96F7E13-6DAA-487A-B71F-ACD88362A592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FA72C3F7-C3C6-48D4-AD5A-A6619B86975A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79E76D93-4FD3-4AB3-ABA1-A8EC01F1C461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F8CD0662-F8C9-4124-B797-24151D9879C5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1425255C-F525-41FF-AFD5-4D3C5F730A97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6EC7B9E8-FC79-49A7-B7D7-862D1564E138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82989DE7-16B1-4966-BDF2-8999878C132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F21B054A-5F51-4D3D-80F4-6EF15DE93D8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7097873B-8788-4C38-A198-D7A57B41DF15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BC14F4B4-5DBE-4829-94DC-12F5EF2F89D0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E6F24394-7886-4373-81B8-16FB611D5C53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572036FF-EA44-4C7F-A433-C2946E196EDA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E7B6274C-C6FB-45C5-AB59-987858B9ED50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4579CA1A-9F2E-4B52-B5D2-F23F5E7058BA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38FFFE18-6C5B-41E8-B181-8C1D4A84F368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BFA2E98E-E71B-4D6A-B957-A479760D976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5E76B52E-E15A-413A-8FAF-33898188061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AF2D42C1-6396-4FE5-85E5-D6E932EC6240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929EDC30-5AA4-401A-9168-E8831CA1CD69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E99AB8D2-779A-461F-B7D7-B35363C5D3EA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8586FCCE-2811-4A2E-8B8E-6C6DFCD3AED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7620A64A-8D05-45C1-846A-E79373A9F66B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B2D6BA5E-3AEC-4D93-8C2B-4B9124D621DE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3AC85945-BC42-4AF6-8584-F13E566AAA4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DB0244D0-B6DE-49FF-860E-6DD21A0D7FCE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48C35251-7A48-4216-BB85-74A0C5E3CFE7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5233B288-6C76-4249-9CBD-9A3C30F6ABBC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AB93C282-5D4D-4C46-AD6F-FA57A9A58065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7EFF6CB3-DF10-4D5C-A161-8AFEF0EE8BCF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F8B262D7-7B11-4018-A00B-419B17491E5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95EE7C31-F5A6-4026-A6CA-05E0F3E095E9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4F4F702C-560F-4728-9DB4-9ED64E96CDEE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C2575C4F-C7B8-4A4D-B2A4-0D11A32FB17B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BD07F033-E8C3-4543-9221-A18DBDAAEAA0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FC74D9F4-ACC8-492B-A89A-24D5C82041F1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8C49E9AB-F34D-43F7-8CD0-58DFB752C43A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1CEF36A4-5F9B-4525-84C2-3F771DFEE561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E2B1D65F-335D-4690-AACA-DAB9C09E9641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7BA20399-DC55-4612-8DF6-B1807F12A1D7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0AA2D440-8E9A-4650-8027-3AC7FE056A5A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70B99331-3BF1-46B0-901C-829DC56C51D1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EB6DFCE3-9A29-49BD-A5F0-007360035755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BA573091-6942-4B27-8BAC-7022CE17BC55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597CDCC8-2F95-4B71-B7DC-51662C5BEEAB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B54663A0-4921-4160-B92C-E1D659F2DF35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E76E40E6-0FFC-4C70-84B6-C66CCF7F1F57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636C66EC-E811-4F20-94AD-7C01282FDBE9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29436CBF-C587-4A49-8960-6485BA17330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2758FC75-3373-4DDB-AD57-6589D838BD1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42212591-0F99-441D-BC9D-5F68ACB7E27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541C6C36-0565-4D74-AB44-0E2860472773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29843FD1-45F2-404A-8B0A-A50BE10D5641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3B438C93-C4D9-481B-901A-567C0A2EF937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F9823E89-142C-4204-8D6F-FD08EF4DDBC2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00AF6009-52F1-4D5B-81BE-7089F2252027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0BE24068-B2B6-4F7C-AE9D-643504C35C5C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7A73F70E-5ED9-4B2B-8FDB-6FBE0E56240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7E043EC9-01B5-45DF-B518-31C626A4267D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74E64107-1B11-41CE-AADB-F02CD0E7A14A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07945674-6D97-4951-B0C6-0816C49E2B1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A2AD1133-0735-4185-A5C9-281343C86628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1B56BAEB-E87F-46F0-8DC2-C2686AEC7C1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11D6948A-8013-4EB5-A7C6-DE5A26777BCD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7033A00B-9B7F-49F4-83C0-65385A88E0D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20FD098B-535B-45D7-AA60-45FBA9E3B141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5CCDA83F-2CE4-4DDD-9BCC-AD4BCF5150AA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E13A7548-D65E-440A-9244-2B96D6F85EC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0CEDDC67-19EF-4870-B55E-1B5E8925A8E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3E11BAC3-FABA-43AA-9BE3-DCD22F5A39DD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3818A705-A2B1-4EB2-A2FB-D7B2F1B34E57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967A61A2-B6AA-468E-A21E-C79D4DFF8DFE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0D4DCD5A-63D2-4E9B-8574-A4FCEF9DA357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B380182E-8D0C-43BB-95C8-FE92B6EC82EC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257A7A3D-74D9-44FC-9AEE-9ECBDF4DF68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699F71C6-C75A-47F3-AEAB-14F89DCAAF12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1097506F-6B36-472E-9354-09E9F05A4307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EB3BE728-0DC9-4A51-9A9D-7D0714A3B02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0005D44A-9548-4A6B-B4B0-578A9B9D669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7DD04C4F-BA19-47A2-81A2-E699308039DF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A301B254-8F7D-400B-A1CC-C7CF0B809A82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809D761F-AB68-4955-9FF5-7CC09E1D657A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AB2B60C6-24D6-4B2E-B850-610312B29D05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9DC9BA0E-4B38-497D-ABF4-B59F991F0A9B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70E10B66-5785-4DD6-A24B-1AAE60387087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12610689-E486-4873-BD73-FAB493A9A03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F6FBBF41-5275-448D-8C38-EE105503B09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5E809B3C-739B-4663-AF8D-3A594847CB5E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651CA581-89F3-4DF5-9C7F-5C05E4183207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C0480961-39A1-4A6F-BA5A-F48C5A437A84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18AF7FE5-FF53-4924-B71C-413B0EAD2F9C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39D7CA3A-E39C-4042-8754-4D531EAE700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E73C6CD0-F087-4754-B1ED-A7D55BC4AB9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1A99E14D-39B3-4FC8-A0C2-90B53DA67CE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8F6689C8-635D-44A2-BB51-F4CD551B237A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287FA7F0-DEEC-46E9-B828-B0B63B99AF58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0F61CC9F-0A43-4CAF-92A4-A698F0A60539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DD95D417-83C0-419F-94C4-6B8973C83CC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89719830-B98D-486E-9C12-51AC9F6D5AB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7BF2731A-CCA3-4C67-98A6-E2E4628D66A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2E98EE2D-9894-4266-B4A9-A0411BEB382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81BAAFCA-0374-488B-8559-933F920ADD8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B9E88D87-B68B-46B5-8794-5FB640962EB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4D9C3EE0-87F1-4C50-96F8-D65E0716688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A59213C8-73D2-4787-A89C-946E87DE5918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92551311-9368-499E-9F47-D3417F03991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0BBBEFA3-B7EC-4A7C-A713-826962B3720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3DDD518E-4DD9-438E-9EAF-A87A3AA519DB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2774B025-E77B-4976-BD2D-E551DC13B2B1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ABD9D5FC-2780-4E75-A87C-E15C3EB77F13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4FB2C0D8-7667-4BC4-ACC9-ABB52DBE018A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DD7D9E2D-39DC-4538-9B95-DDC6221A0E37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33F8D93D-0E9F-47F1-A129-81256AC17EC7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2A1E9C26-0FDC-4A6E-98C6-61959C954327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AA8A0A0D-31E4-402A-B2C6-B90DF4F29657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81DF3007-457D-4D92-91CE-BED4D638B267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3A298A26-E937-4335-AA44-AA28A09A1126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137E9906-975C-4389-BBB7-A23FD23C5663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DDCBEA4D-50C6-4A9A-83B3-7AD986389E57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A3547793-9F2F-471A-807A-26CC62C51ADA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B43B9751-F306-4115-9DBA-D914DC99C064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0446C271-9B18-4CEF-89D0-D06A217AD1DD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7B1B57DB-EA98-4184-8ABB-3CD34DDDA43B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130B2F27-0199-4CBC-A7B1-CBF5714E2728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ABE4A636-EF1B-4025-A988-162B5727892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59DFB093-15BB-48D1-9133-2281A5B0F4FF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D62BD6AF-3E71-4F1F-8AA5-F725322D5E3D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64F4C8E2-CD9A-4BF6-9B60-9B6C4549AA56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28F3E412-7074-4408-8D07-1CAB424FA8F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A1150AE3-456C-4ABE-A082-B8F32B0E5911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B99F51AB-C37B-42BF-9920-6B4FCEF430B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E846148D-7B7C-4F5D-A6BC-5BF15DE909F1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FA8A37D1-1F2E-4115-B26C-F8B3137AFC2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766D1F8D-CB0B-4385-9A79-2D127B0DE08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B8171E27-2215-4F39-B3F0-B7A522511DA8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DAF8B59B-A113-4E0B-93FE-2683C395D3B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EB1B5D1A-20E0-4E85-91A0-C91D3AED5102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8E4E0131-7B55-4339-9026-5E3EB56067DB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F94798D7-0EE1-4CCD-BE60-B785A5FB1E0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C1DEAE1E-A165-412C-A320-3E70AC65FC2E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EE087D23-C963-4F0D-8997-FC7168F5796F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31F2765A-C305-4A50-8508-5E0041D88A43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4CC0C786-A192-4FC1-B639-2A5F6475BBF8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DB4F07CA-69EE-4498-9104-04057B6AB45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3DACE799-132D-4EA1-95F9-F247073936A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7958103B-7D99-475A-ACA6-789043955F4D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F7A9A722-BB1F-460A-B7ED-FE2A57B64BDE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FCE117CD-5046-454F-A060-B1A18048462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AAA345C2-7CD3-4D25-8562-B40473E211E4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B2141F7D-4069-4008-84E9-3D8F7185454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F055C683-B4DF-4C73-9DAA-8D15B5E8335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5F728111-5D75-4794-8A47-6601FE61C36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3477D887-740D-4F1D-9D00-E617B8C77D2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84DEC816-F9EB-4E6D-88EB-0B0FE7395EE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8A40B2CA-8536-4F9A-97A3-9F600F53D897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85E62D92-E493-4874-B374-B2E417A48E7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65709E10-45D3-4724-BC7D-55F410996999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C96BC6CE-3708-46D1-B011-61D16B28712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B05D2456-F882-4E92-8D9C-333D8B8FC3A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39A4A591-DB68-4536-AC46-AEC862BA6876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CAD8D65D-43B6-46F1-9C9C-814044C46EE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47FB7332-F216-4923-98CF-5EAB960367E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C8224374-042B-4496-99A4-ADDF901F45C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D77EAFED-0B47-4C12-B91F-EB3D7BC933F5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27A9F3E8-FBEF-4264-80DA-42E820AB8AE2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0A99DA40-0849-4F52-A10F-DDA69D94D15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AB4AC387-BBAD-4564-8D0F-DAF1F977ECD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781040E5-9496-46E4-BBBE-6B9822546795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DFE9B0D9-A3E2-4437-8317-2E90243AAB20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13046105-4141-4E49-B12A-A1A559D71FC5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3125476B-7451-46F9-AC47-E6B88FBAD3B6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89606E8E-CCB8-4736-813D-C13ADFF4CCE9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E4637785-0112-4F7B-BB32-912A27FBE486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71EEBD59-2D97-43B9-99D5-A2AC298413EE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A8499388-9E36-4AB1-9843-9CE6227D4821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4FA85352-3CA6-4E97-98AF-447239382E53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45C2879B-2089-45A6-9CF4-8E8B114838A2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C237900A-CD40-4269-9314-F726617BA39A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4B9952A1-490A-418E-84FA-26665468F2B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199A6AA5-2D0B-4716-B03F-D6BEDF4EB6F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A3138B4B-04A5-4F0E-9375-83165C8DF52F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87414D8D-E168-47ED-9BBC-9CC1128D19D8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E8562365-573C-4174-B163-0C81C39C6D9E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CC9E7336-ECCF-4141-89D8-693C38528B72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2FC589F7-5110-4E7A-AB14-52C197015035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96E6F31F-D49C-4FC8-9BDD-175AF9C7BC5E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5799AD3D-06DB-4C96-BE2A-B8AF38486490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6608BC2A-7E66-471C-828F-C896706B731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CCFCC7D0-E5BB-44EC-9D8A-2AA51D0A3C8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08718ADB-EEFC-44E0-9D4B-5DA6830DA5A6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0936DE6F-4CD1-4C13-B4CC-AF5183265A79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91A6AAC6-A772-4060-9002-CFEE5C722673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53860584-1935-480C-B1BB-56893CC58C5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6A4522F2-185D-4A6B-9660-4CF3FC2D9682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9AC72002-9E7D-41A7-8D6E-F09D8C52E3E5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DB1243CD-7F0E-4A77-A681-0359D0C55B1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13618582-82A3-4F79-8E78-5876689FBCC8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E698F796-EB2F-4203-A19B-F05CEAB4B4C9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72BD102D-82B3-40BF-9984-E0828870EE71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EC0CBF83-AB79-44C2-B783-3CC7CA14E63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F271E371-0504-45C6-A950-6FD0BC53C131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AD599A9F-9549-44F3-B0D3-378BCB8A3A1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22810D61-75E2-4164-8168-D3F1930E1CFE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3B78EAB2-CDA9-4513-B0AC-A69701A172DB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EF501039-DA3E-4925-8E25-6702F7D7656B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652F5AF5-CBC8-465A-906E-3F170FB6DDA3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48AD4B5A-47A3-4760-AFFC-5974E95B16FF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9104CF65-B288-490D-BD99-42D5E9C9D494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3982620A-11BA-4D42-AC38-F7541B8D7CEE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2A358731-2241-4BAE-AA2B-76472421CE7F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CDA4865D-DA70-4E91-A476-C6A2262A5DED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6723D665-FB26-4A07-AA63-792F9EA5DA2A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A181DB59-8225-471A-8303-B85139E9182F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5A213BB5-C84D-478B-8463-D48A8B26CDB4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B0C4C990-CA52-4A3D-98F2-E16282615786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D851F32F-E06A-4A21-B568-7CBE22A7E894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D7A80501-9A59-464B-85DB-72BAAF083799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D9960086-EA4C-46E5-AB08-567E73F3515D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6D9AF5DF-D754-49B6-82E9-9A6696BFAF1E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49012EC9-3825-4B91-88EB-1EE9BEE6F38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EC181B40-0A9C-45CC-9B1B-8BE845720F3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08ED0CD2-1032-425D-AB58-6FBA70E8C53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4BF2BAFB-F890-45B7-8CB1-3E3F9980F8D9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1EEAE4F7-48BA-41F6-9803-F9102B47B78B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969A3CE2-94E6-44F5-A280-D5A8EDABBFFA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1B4B2922-40B1-49FB-8D29-9C368B941F5F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920A33C9-885F-409D-A301-262CADB144D6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25CA2BA6-718F-4544-A097-124300A6D2EC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1BD5D0A6-552C-466E-B49E-53EC31D721B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754B0CAB-CF5D-4F72-A3B5-0759CA837972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DCB59FDF-194B-49BB-BBD6-0C199EFCCCDA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F0FA5A50-9577-4F11-9370-A0E2E2E695C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7D4FCF67-DED6-45A9-9AF9-F3235BAB3429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7992DEFF-B670-4CC6-BE6B-F05A6D45807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5DD3F4B2-71C1-4C0E-8D25-91EB6E356810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3B967187-97D9-4341-9358-E765F08D151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AD37F051-3B6B-4D76-A2B5-AD957C2B931E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526E6B03-0A3F-4A33-B3BB-6C83CB35B3BC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5E851AC1-30AC-4F5D-9F5D-06A6E723BE9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769176D9-0C27-45A5-8426-3CF0DB08873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57636FE1-0683-42AC-86B5-52F9D1BD54A6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B39572F6-1929-4200-A43C-0AEF9F51C846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A810E5CD-177D-44E7-A8BA-1531F497165C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B3283E65-8DE4-42A3-B894-12AAB2768214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9FE5CB52-2942-48B9-B9FF-11C243A015D7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E5BAA01C-F9BD-4A57-A9AF-2559963F206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556B734F-801A-42D5-BD0E-277A90F8FF83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08BA4F45-EC02-4448-BAD9-952024C020F9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E1AE8D9C-50C9-4386-B832-739B72317DE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8F48B448-76C8-4716-9D0C-E653476E9AB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8CBFCA58-ABA2-46B0-A047-CADB799AB257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0FC08651-C47A-4FA3-8500-0AB4BFE0D9F9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A1F3C6ED-50E7-4039-9562-74E2630EB7F6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1F6A92DA-4259-461D-B7D6-89080661DEAC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A898F49B-E990-4D9D-9E9C-A6D4AD68349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00B3DFF7-634B-4557-BBD5-F52E3176429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94D9663E-BCE0-4994-954A-A4EB72E2994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68E5836A-8282-4088-9C55-BCE4A465ECB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B1DD1AB3-4D0D-41A1-A2D3-21DA787CAC1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E89BEBCA-8095-4879-B093-BA3EB29F7ED2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69BB0CE1-EBFA-4843-99BF-EE58DAA06163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C790658E-4370-4FA4-951B-496811037A20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474FC20E-4DDC-4CD1-B625-7368445205B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0DB7F6D1-C5E7-40BC-8437-77CFFC7C410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252CA930-38B1-4C83-BD8E-2C1AF214098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48A4E6E5-30A1-4D6F-9256-531EFEDAE7AF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47E0394D-4E09-404B-8E6A-3F825B63F925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F39A8297-31B0-417A-8ADE-76EDD843384C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3B54ECC2-DF73-4BAE-9356-AFFD3D8EF38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98AC47B4-AC43-46FF-A92B-88C247EE2C0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4E203A67-07F4-45F6-8865-CBD5333575EC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3DA534FB-CC41-487B-8BE3-51628FE5634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CBB94BA1-800E-4F01-A346-25AA69B573B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3010F645-3E45-4D20-BB14-F2D6E85CF4F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8CBB1F42-2AD5-4828-AEF6-E2B44796AB4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D46764DF-31FB-43C3-992E-69244195C509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6930BF4D-4CD8-4D15-B354-4BF4392F348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539643AB-A73F-4844-AB3E-5B67F359993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345F7363-E934-4CCA-8AF5-0FF5A7EE936B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6D346CC4-5DFE-4664-90F0-DA5B86622BB7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1FC2552D-49D6-404E-A757-E3F9DA4506FF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B70FA075-08EC-438C-AA5F-193680C92486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F16A17DD-00CE-403B-8E0A-EA731E4D6889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5575FC19-716A-4250-B72E-332B0FADB5A6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FCF8C2DA-31F5-4084-9A2C-47D3648DBEE4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A7D3EA1B-7F71-4975-94DC-E6BA30D064FD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32225724-65E6-4002-BA30-17286160088A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D06F602D-BEBD-462C-B0FD-1887DC1D632B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5119E9C6-48C9-40F8-8419-AA1162BE7F60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86ECF2F1-9F72-44A7-AA47-81B43CE50B93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43514407-3429-4435-9B5F-A80782C07741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B85E5373-F894-44E7-875B-3E8779279967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38A4035F-FB62-446C-A45C-63EC527E8F55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A12FC053-BE92-4170-BB0D-497BD926B434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58271AAA-96DE-478D-B37A-EA8EF6DF7F8E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AA18D21D-4332-4160-A75E-341815A80196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275A18B6-9E1B-4D90-9F5A-1924D4AA31DF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6176E15B-5260-46BA-B4EE-91365A233F6D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83EB414D-F2DB-4F5C-8DE7-133530A96F61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2473F322-ECDD-4966-B619-31A6C11007C1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DDACBF03-4B16-4E21-91EB-9663A6B32533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20B176CC-985D-4C8A-8A92-1C9D0C455AA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22D29EA7-0F58-4E16-97E2-ABF0E540D25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0A06BB8F-4AC1-463E-8B96-E1F0B5710893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7EB3CDF1-1478-4DB9-BF85-1A4848998A7A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554274FF-6762-4DCD-8ED2-C7CB4EA577F4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9059F7EC-D4EF-4443-8E17-B1FAAFAF26C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5BB812A3-AA01-4AB4-AF63-885157D69C92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6AEF3F70-00B9-45B3-8E43-1280AA50C2C1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8AEC471F-E796-4E04-A279-C484256F02C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6A4008FE-BC9D-40D8-B74D-D5D198A22BE9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5E728B1B-DB5D-45A9-95CA-009237E50A38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B19E2118-6F63-49FF-A4F5-AAE6AE54481E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B70D1DF0-CA2B-48BE-A920-F7B50C20F05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893F1FFE-B35C-400A-9FFB-FDA9D8C18C7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2ECB9CF3-A94D-499C-A286-35E9CF3A365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8AA1EA8C-98BB-4E85-9180-289009BA50BA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AEAC3081-4692-4AFE-9A52-566287166E0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81EB7B65-90CA-4927-A014-69075B46A76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F386EDD2-C39C-4C38-8FFB-43D3FB3635C7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9DD651EF-2222-4CAC-8B3A-F9A604DC15F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ED1A70AF-42DE-4380-9FA2-8BDE8C0C046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B086ACA3-87D1-4E21-BEA2-3345D707BDF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C04CD9E8-75B7-4C3A-A142-00FF8448705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AED8072D-FD7A-4D7A-9485-B96BBC4EAE9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4F662E7D-64FD-4CF1-B83D-F9F2CAB00E5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478C7F24-D5A2-4FB6-82CF-AE3AF294A3D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E23A311B-A5F5-43A3-A2C4-776CE0CED472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1C923F00-2C58-4A9E-AC63-5F31B41DD36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7E4E20E1-98FD-44D9-A5B8-A9E66222632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E1A8CF70-69FA-497C-8B79-5F42B4B38DE0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F0251979-2A3B-4A7B-94E6-426BDB12935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BE779911-4892-40D5-A331-7CAD0C3C7C9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21FB6582-AAB4-4887-981D-22AB9AD2057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D9616DA6-8258-4677-801C-1E9F30E71029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D8BDE479-31E0-4187-9265-17DE0B8A9130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8B5E6F47-A66E-4BC9-B575-D0BEBC3A6CF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42247FBC-E2BC-4F89-B0DC-6BB2540B079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5DA80C9C-F8FF-4F05-AB75-9F513A9646B6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C8094D56-071C-4B2B-8DC5-B94B0AB81F12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C3F00BDA-E010-4DC8-9888-DED7195FE4A1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4E89B6F1-B548-4142-A4ED-C05C93D12701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A0C8214F-3C49-49D9-AAAA-CB9847A98FF4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B0528CC9-CFB8-46D1-B583-0620B3618E9E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7277DF6C-5968-4ABD-A9AF-E6628D00695F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8BC46DC5-4D59-45D9-BF07-5005653596AC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6D50914B-9411-4E49-9B5D-EF2EC0A3CFBB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89D09B72-63B5-4E66-9051-E486D781FC88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D8AAB691-1146-484D-BE66-701F3D3B5216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2E799C06-F1F4-43CE-988A-D2EE0FE6E53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6E618B62-31E3-43A7-A7F2-A6A0B27C049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F529B662-1340-4481-8805-4BF3B0072910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AE61BFDF-9E72-4FE2-89F5-2AF4AA62BB4B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9872C2AD-6B71-4EB6-B864-A012F878D2D8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B570F0E4-977F-4406-AE04-C308780CBAB0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6A5E58C1-30AC-4AE3-A48B-98EB0688802A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425F7847-2CA4-4EB7-9BE0-37872ADA0C68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BB72FF15-7585-4AC9-91F9-4DEC941A0048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362B3365-9E65-4973-A7EF-C3CBADCD1C2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19E6354D-E61A-4286-AB87-5D23BC6FBCE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B8E4D7AF-940E-459B-889F-5278F3F22B57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B7C9B5E6-3FBF-4A41-933D-881DA910210F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3B35CDC4-7145-451E-B402-A98431D64F8A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F24606D1-9892-4AD4-846B-4D25272E1B5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B2C5F4DB-CD81-4AD0-8A99-E452A41B9BB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DEF89D4D-F548-40A6-B87F-A4DFED675725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0010175B-07C9-49AA-B407-EDADFB4C101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3691DABC-E138-4D0D-9ED7-AFB6D336725C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B7A3BECE-71CF-45BD-9928-196D57D4F35C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805AD160-DE75-41B7-A99E-CBD6FC46B4DB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988D0EFC-52E5-48E6-89B2-32525917F71B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03F2DA75-9629-40C4-B55C-99C5D7B79B68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6C322384-19EB-4DD0-93A8-50A4AC32C5A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07F11841-F5AF-4C1D-85A2-291BC4760F8D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7FE201F0-8F46-421F-A812-0848CD626731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A92FF29F-705F-4686-8868-C2BFD46286A2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9B6C4751-1BD8-4E97-BF13-24116C16DF36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C1F1BCA4-BF0E-45E6-B460-6A8D95AD17D0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5D1DFEAB-F0DF-42D6-B280-EC7484084F3A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0A6F4AB3-01C5-48C1-AF6C-82527C4F1D44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D4B1A91F-702A-46FE-AF31-F51960656C16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6969BE2A-7089-4717-B253-1F6D55D07973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69035273-251C-4403-B680-882CFAF302C0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5AE89184-D45F-44C0-8CEC-FAA430D96F33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75C7F003-0C06-49BE-A8CD-CE4ED394E9A1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4121B455-0994-4604-B078-702C9191B901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D4068CAD-8D83-45C2-8075-34A204D65749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6D967442-ECC2-4294-B53C-E01F7E5AED8F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2AB191CA-13E3-477D-8D56-08EAB514145F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6DEC64F3-AA3B-4F39-A3E5-1410708D5EF1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AA7B9E0B-9E53-433D-A545-A88F3CCD007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40148F9C-04E8-4A6C-99F6-21B3BB50EA7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130E2535-2994-429C-9B7C-595175E4915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7B2301A9-0BF8-4F06-BD15-6F20CC410C48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ED851A35-AA95-48D0-B8C1-28A20F385006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45BD49F5-9358-4CE5-9560-A12925682664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B4894FA3-FBBF-4CCD-A105-DFC1712C3BC8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C572928E-84B1-4832-B354-7AFDF1B5C9AE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B229F493-4E86-4AC3-AFA7-F168D1300C13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AB996EF3-B9C2-4071-A84E-954C48A1163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23B9018D-609B-41E4-ABC8-7645BC9EC384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EAEE6441-B3A0-48CF-B8D6-09A7AAF23B1A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6C2F3839-C631-43A5-8FA9-780C2776A04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304988C5-AE17-4122-88C6-D815EF2AC935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E13E1A69-0620-4275-A527-B162AA40146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A898306B-DAA6-44BD-A4AD-1A1FB219207F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397B520C-FD11-4718-B6F3-D4F858B90CB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A3EE9B83-DC40-4704-8E7E-EA0ED114A660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F736F4AF-8E90-4996-94A8-F9FB2C5022E7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B3C9149B-5E74-45C5-9591-B2EE2FB8CE7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CB578E2D-81A0-4060-A1D6-E5496D101ED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43F78696-906F-4095-91BE-BE47388955A3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1624A344-C3C1-431F-879A-57706E63C3F0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41FF36C6-BF31-430D-B874-A07684B0DC4E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3FBAB136-B430-4018-ABF5-45B7F782E004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DAECFED9-AEEB-4CD8-B35A-DAED117B93D4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D8875547-A797-4F6E-9E92-3D55C1ABCCB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E2F0C69F-6575-4FDD-965F-C78D5B12A888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C177FCEE-AC7B-4EAE-98BB-810D550A05E8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DAB07088-EE24-413B-BEB2-D45E0C2721E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15B13D76-490F-4311-89BA-C2EC7B4CEEE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7D0CEF64-7E77-4833-B568-27888E395F7A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7DDFB024-7F76-4C00-BE89-47F20A75C4A9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2FBCCD74-6325-4B66-8589-EC6E06159FCF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20AB471B-F315-4437-ADA0-0B8D477908C1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0AD09CD1-EB53-4E7B-89C5-F1F6CC5090BD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2E56D9E4-0FE8-4AFF-9090-EF5C96317F00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AFAECB69-4087-4997-BF8E-D9C3D669EAB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CCDFB246-2053-471F-A1B8-6E08BBFC902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DAB8BF47-70B4-4192-A10E-9105ECBE0FD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34F824DF-3D01-4F77-9BC1-7E8CC8BCFA7D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101E39DF-22FA-46B8-A140-BF8A592CA3C2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7194C605-FAB7-44A8-9C2F-6B9942CC5537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681967C7-056C-41C2-B149-221F80B16D3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72664D92-D343-436A-9393-247DE6ED083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91940C4B-AC59-41E5-9E59-08D92E02248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692434C6-0DEF-44A7-A4AD-205A5960F381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3F8C2B2F-4FE7-40C3-846B-A5B9BECF61CF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E7B7923D-F562-416A-9170-401A26B1BA45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5F3C5E68-389E-4097-A2C4-2AC1B43D235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3B529A42-D13F-427A-B401-20261EAC268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B5806B2F-F526-4E3E-87BC-CA2647CDBF34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D5C53C65-D75A-4D8C-AF05-2E3AB0A73FD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EE4AD386-160D-41AB-A333-764B6886F67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7E1C0B93-34CC-424D-8ADC-19A817FAD23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B9249005-D1C0-4B04-86B9-03807B67F30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203919A4-1AF0-4CFF-9BA9-08E6943AE5CE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92EA79A6-2417-4B1D-9D52-37E4339CC5C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0865DFD9-1B0E-499E-AB00-9BF138BE7BB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B0BBC6C7-B0F6-4C19-92E8-80F5811C982A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4E04FDB6-8A01-48D5-B841-6711C264EEE6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F90AFD8E-1618-49ED-B6BC-92815DA51965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53AD5C69-7DF9-4C9B-869C-0F2F614C5DF4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D7A2A8BF-CC32-4200-945D-404751E05599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D4E58C95-2C1E-4334-8026-8771F6D07F38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7789F2F2-A97E-4ECF-B567-BF611A11E780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2A46AC17-FA9E-436A-87C5-4237FDF83078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C0EAAC60-C365-41AC-8232-171A39017A23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B99DA37D-8F05-4092-9DF2-12683D3AEECE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4E8912A3-2045-4210-88D5-E39D116B3E2C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F158BA45-BD81-4C34-B061-52D5EAF9D593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B4965329-4569-472A-8BA2-7A36B00E36A6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92266E3E-C668-429E-ADBC-2CCD8CFA1788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7FB90FA3-892B-4913-8307-4B7394C9147E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AC6A7B46-E009-4DE7-8BB1-1EC52F41025C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588FA8C7-6AEA-4E63-92D4-C5FBD75A66A7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67E151B9-2710-447F-8AC3-86F4DE5DEE83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0560A790-C83D-4F83-BE4B-6963B7B0C663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77E29145-DA03-4E3A-83FA-ED072E550CEC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80093A46-6729-4BD1-A9C6-0CD65B0850D1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1FAD7EB9-11E0-41E1-9FA1-801951AF64CB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3A86FDE7-480E-49DE-A0FA-CB74CA293BA5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A52F7444-5846-486C-A2C5-228E278C016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A83254E5-8F17-4A70-B930-F22D784FA59C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FBE20983-2F53-4283-AEDC-5B953106208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0F66561C-372D-47E4-A018-3E66F4A7974B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2B8E88BB-6310-4826-8094-E337EA5599A0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6E1C2C84-17FA-4CB9-B023-A42A26E60DE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CEF25DF9-E3EF-4FF4-AA74-88FE6CAA6832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816F2830-15D8-431E-A024-01B86EDC7333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831212C8-DD3E-4D79-A1E9-38556892BD6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0C68A6D2-AD71-49E4-8E92-B79C8A8511F8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49D6BE82-38D7-45E1-B4A2-C0CDBB8A43B2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05950106-0BE1-4C0A-B734-9DDAF79E2411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E60E11CA-4243-4077-861A-13B0A9955A96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5300C447-7876-46C8-9AE5-B09DE890F3D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24CE604A-0DD9-499A-86B4-B6F476B6E9D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A9EDE931-F1E7-4DCA-BD16-5A71A717A5EB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5D12EF87-284F-4429-913D-BC75D8B0BC0A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95B34A95-84E9-49F4-949F-4343C4369B3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204A2190-CE77-4AC6-84AF-3F60FE327195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B16AD168-FBD8-4529-989D-0A5F0168104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7780D0AC-9DB1-4DCE-BF61-25432601EBC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763BDF0B-1E59-4CF9-92FC-18AA59E9F6C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270EEABF-77B2-4E7D-B956-B99C5596449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1CED9B7F-54E6-42FA-A0E1-43D257C760F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4A5DAAE5-3C5F-4E5C-B286-D6F700E779C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703DC4E2-444A-4F16-9E36-45CC00E08A3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8402207E-051F-4B2F-8FBF-38D3473A9B7C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A1C1C5B6-65D8-4B0A-B02F-59AA7A2CE02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8F6193FE-21FC-4C3F-A0B0-B0B2076ABEC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94B379FA-EB26-44B4-ACF4-5A3A3028EBE5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B94FDCDE-F647-49CF-B7DF-F076DDB1B4F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A665EE90-8F67-4C52-B68B-85B5D91CDF7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4C604801-A213-4573-A46E-21F4E55280C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129FD361-9982-4C27-B898-4D56403C8591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FA4C4F97-FBA9-42F9-A4A2-5FBF2F0595B0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286FE694-DD76-4197-A515-E44B4FE41D84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D9671595-43C3-4837-A37C-6A16E787CE4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892AFECD-54A6-48FB-BA72-9884D9C127EC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4F829B4F-F4D5-4535-96BE-906DF7A828EB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DE734A3F-88A0-4D2F-81C1-F58BC2535D5D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991CC0D6-BF17-4DBD-B821-5A47CF9B4C23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6D1EAEAE-B7B3-4484-8FB8-818471A47C28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B548C805-5775-41FF-B154-12D7F2E72346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84955CC9-B2B8-40D5-B50F-FC9C42AD4478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3418B29A-B3F5-4291-9E84-46FC18F8DA81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B4034AD2-2EF4-4EC8-B4E9-6766FFD2E678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97322978-9642-4781-931C-BB840EC86C16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06CB2214-C449-41C5-9089-E3AF1AA10A0C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10192FA3-C757-471C-829D-7238D816BF2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E1F9DD44-D2CA-48F5-8EC5-A03CBAA6E07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CFB632A1-1C13-4F49-A584-50EF416C1B30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6A41B496-06A7-4131-B283-343ABA9CA493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82FF112C-78E4-46D2-9F7F-CFB752560C7E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B1269A78-AE44-4E4E-A830-9DFA69AD9023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349C4820-DBD1-49C3-8AC0-0A273B3388A0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3C48CEC5-9804-4D63-A50D-FF2F8708E146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DE5487C6-D42B-487D-98BA-0A3D1AA6FA40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F0118BAB-0690-4B13-91C4-AFC3882D25F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7BB7E09B-BC59-4711-A7EC-6F5EFD44CEF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924ACE5F-2859-453A-B2FA-293071E46662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5A10F2DC-9B44-4F4C-977E-BAC35857440F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142C681E-76B3-4653-9128-73F08E043265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C75AEE47-44FC-4460-8731-CEC32C30737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C3DF3F0B-0BF1-4C24-ABD6-461B0F44A46E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D2C64FEE-23DB-4FF7-865E-9995EBD5F215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C8851EFD-B0A0-4E88-98B9-6280226DA06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555AA5F2-D2F1-41D6-846D-9979EDBDDDE6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BE6E777B-7E77-4AC6-ADDA-1C923B156B92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47F15E19-64F7-4D96-9A21-D36B597C777A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9CD8DD56-CD71-4E0C-BBB6-3782AE9B7D62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56D6059A-2A06-4871-BB91-EBD816D1EB7D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DBDD35C5-3E0B-4371-BD75-AA15E9592CC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ED2DCE12-C321-4853-9DF9-53DF3B4D6E8D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03FA7EC1-4B1B-4E93-A936-8C0631E2C431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184651F5-1EAE-4540-B6A2-026C7E4D3500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D19C72F3-1C57-4A94-B3FC-B17AA9EF277D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5F149AC9-EC66-4BBF-9839-439E69167033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C6C4E3E4-C2AB-4056-B964-E664E714A4CB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AC6D0D5C-CB4D-43A4-B141-69CD12175EF7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5810014D-B697-49D7-BB18-D9A8CD270274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D32B84EA-394F-41A2-92F9-D33FE848894D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01550897-AEC8-459A-A0E7-3D1116CE3FFF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3159955E-871C-4ED5-8755-601145AD684D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0B880D39-A782-4485-9AE1-C4A5FD4CFAA4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215919CC-0F03-4CAB-90E3-F9667DF96B3C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57378476-EADE-4AEC-AB9C-1684ECFF147D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5A4D38EE-7FFF-49DF-AA33-6C59DBEC5F5F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C313A000-B50E-47B3-84ED-F02F58D2E09B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FB8001A5-FAF8-4130-A7D7-AD7BF83F9C69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B24F02B2-625C-4118-BBF8-2AE501EEC92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48CC1A78-624D-47D8-9269-2F440B52A85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7C7517D5-62D2-4F7B-BBE2-D7BB8238A9F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324B32CF-120B-43B7-A8DD-C8E18B2A368A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49621D23-3853-48F5-8554-DB183D0EE074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4DCE137D-CD8D-4C80-8E5E-38F2D6FACAB1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60C33B6C-73D3-445F-B0E2-AAE9F9D7BD13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190D7303-90F9-424C-B5AC-2739F6F27D57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2878F40C-EEA8-4507-AE61-03BDDD084E0E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B6AAA7FF-43BD-4B45-BA2C-AE0E0F8D9BE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3BAEE98C-E6BA-485E-9A2D-B09F98929111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85C0E8CA-1D2B-4D91-9099-1C0507C52B74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E66A45D0-83B9-4E31-A8B0-4BC0319B648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74BF6092-0DD6-4700-8DE6-0878F6DCA6A7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6C9EE86E-3D25-4B79-A426-9E1421E535E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31E838A2-4F88-4370-AB3D-89EB17D45D4B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7DF13396-09E3-46C9-A1BC-F18FA6AA630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C4351454-1828-47E7-88B8-B8700380862F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F5A79A6C-C6ED-4389-BBFC-2A5CF7AC31C1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F2719B00-8EE0-49AC-B5B3-1975972B836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BC7DC928-BC7E-44BC-8737-CF1C52DCFB4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CDD74631-582F-4782-A063-2881314E8944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1E343FE3-38CD-4404-BABA-A3CE140B9F22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2A67145F-7FAF-4209-AEFF-A4A1F82C9F46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2CC95681-A222-496C-A4EA-2776274F3553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32AE34EC-801C-40DA-AFCA-21AF439D3DC7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028EC703-6838-4AC0-85E7-F931BEC1197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4AA6005B-ED80-4B17-AEDB-F1463B287DD7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77AD049B-C166-4250-84DB-0C93C732AB95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70E4EE02-2DE5-4817-AFC7-CA8AF7F72A0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5960FA66-083B-453B-9AF2-1C396926C7D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607E098E-9EAA-4FE2-991D-A9CA9DF563E0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F13605F5-3162-4D2A-A006-231AC997C807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84DE896E-1F2A-4482-9B4C-4953F41CFC22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DFD7D29B-A464-4C38-8543-AE3B74ACE4B1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6E4D5599-4181-4B67-B269-0874B9E5A415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5841A3FD-8D25-4FF3-8C46-CE2F101BC749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A851E699-E695-4E85-85AE-B68F565F068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0568C936-FA1B-4D3B-A1B8-D9ABB779E63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A2B9E45F-ED00-4624-AA89-1377EDEEABD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BB75FC96-02CC-484B-A9F6-8B223BB02729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E527498E-763D-4801-BDD0-0C65BD3BC1DD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7766530B-5D38-4AFE-B452-3A49CF04520A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C2051BBE-2DBC-4D2C-A2C6-9E0B568A215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C1D5982E-DA97-4824-97BE-B0044AC0D19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5554A03B-3124-4FAF-A030-7BFCF843BAAC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275A6822-B6DB-4626-AB68-C1733D4D04C3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30EE1D0C-4F8B-430A-B502-09F880608735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0EC60186-0B4E-4582-9307-C0B698EDD3CD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243356C0-ECA1-4D88-9DC8-138C001FEF1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C28ECD4E-A1CD-4104-8B26-1C2E6A833EC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34C1BF28-429D-465C-91AE-A5B3DA8A71DE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7589C59B-35EC-4E78-8F88-E8061C50CD4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75F2BD0A-53B9-4E87-818B-6D58B276AC6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A72905FB-0902-44A6-97AA-D7EFA241FF4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612E7732-9AD6-440E-A035-1CC7DB94A85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4984BD65-DC68-44D4-9D07-E7896A292E3C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B3091912-FB1B-4ED0-9A80-CEBAB520D9E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6C20064C-A322-4418-BBBB-55CECE4A806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BCAE8E42-F7FF-4EB4-8688-31294D2BC14C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9FE96849-A333-4C0A-ABDF-2FFC43891427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CC015942-8C0F-413C-ABF8-EC2E37E74522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EDA3FDD8-F00E-4F77-9C7D-6AB63816F035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2EF51FFE-DF3A-4965-9177-98D9D977F7AD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F754487C-BBB3-4644-B69D-ADB7B0566460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C3BE8204-075E-45BD-80A7-C2762117DCA7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4209BB49-D2F1-453C-AF3B-6BA9EF2948F4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406BE77D-00B0-47D4-9D1B-58DD886DC3E4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23808752-1269-4057-B230-1DB01A7D49F8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4E575F76-547D-4AF4-9939-BB77A9B8E79D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92CE5ECF-EA1E-4050-8E77-C45B9B00CA3A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BB516411-F5C7-44D8-B93D-F26070FC2C5A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F536557E-36B0-466F-9AA0-2CDC63BA15A1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67884BC3-178E-4551-A9EA-30B39E276D9B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93E46D47-40D2-4AEA-9A51-D08E0FB812A9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E545E8D3-EBC4-49C1-A2EE-E7511F852FA5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F3422134-1E0D-4828-A346-3F740BF8FB20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FACBE21A-B3A1-484F-BD15-AB9E158B57B0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24CAC991-8D5E-4887-BE22-F95A863E8E1A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BA1CBE13-0217-4CF4-B4EC-A5B1C94FA817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C3F9B092-AE29-49CD-AF91-AEEBD72F9313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6F4B138B-9088-4EBC-B34F-8C32DC3986EE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4E1AB393-7D74-4449-BD71-3BD913DB793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D76CCEDD-1192-4904-986C-63DA826C8EF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DE1D5094-B3DD-4796-B8FC-3DEE58C37CED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8EF5E779-E68D-4F1E-9E84-1AC8578CCE9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9CBAA16B-0D06-424A-97F0-33C9CCDA099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8E283BF8-608C-433B-B98A-17098765B0F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6D7380CD-113B-4682-8F6C-F903DFEA37ED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395498C9-A60F-4FE9-BB00-58516FABC3CC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8A08A0AC-EBFB-495B-8A71-305F6CD623C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12B3EAE9-6CEA-4174-850B-B9CA56CC4247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7C604073-B4C2-4BB8-83C5-43474F79FD65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EBA07A68-6F18-467A-ACA1-5A40B1596BA9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F8BF84E5-7A23-46BE-960D-8A73A4211526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F99C3D77-71FD-4FA7-B532-7C0E3D57368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FB5E0619-84D8-4887-8098-EDB849EAE1A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9E7562C3-3E86-42FD-B055-7C98C4C35A1B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95B2893A-F093-4992-8FFC-5E96C89BC0EB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5816CE38-1403-47CC-AC0E-852270F685E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A86228CD-2F61-40C8-A1BC-7E8053AC4850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1905CBE8-BCBB-4BEC-8511-02E8BF90DC2C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DD42861C-3FC2-430A-B894-8EC1A0DC168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5B67E238-6E17-403B-8CFB-0C2272B45DD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C076C36E-21EC-443D-AB16-D8834554FD6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08E9C7D4-31CA-4CFD-901F-3002CF5E2750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1E9277FC-3DCC-4B5B-9372-80289CED8BF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12F5B37A-01F7-4A39-A910-0C2CF4AD686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96A18324-A962-4FCF-83BC-15E3F058F826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52FC9E1C-4484-49CC-AA89-EBD28CCAECB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8B67CFBE-574A-46A7-90F4-D32C182FF0A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FE88B910-C5A8-4BC2-916A-9999BDE84AEB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BED17F5E-8226-453A-A1CF-A0DF029BE48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3DB0C26C-BE24-42BA-BDB2-AF689487CC0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86E9491F-DBB7-453D-86B1-22EEA360011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06C833E2-3772-4185-9981-35E32A14E0BB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4C758249-65EC-4F72-BEB9-BDAADBA77529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B404FA95-243E-421E-A568-E8CB051493D2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8C84CFF5-A595-40B2-B2D5-A5A1FFA8D00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40FB508A-72AB-49A7-AFC0-FF63F841D85A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C33CC28F-1B76-4CC1-BE5A-FBAE82E5D2C6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FF12AC7A-92F1-4974-80EE-A694E14374CC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D638EBD1-3F23-4667-A5D8-0EE655C5E740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67F57779-A6EC-47C4-B189-B0694787F1DE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E01E9CF6-FB25-40E6-BBC5-7E0078193304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6CD4D7DE-85FB-417B-A894-4790BC79F9ED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EFD6ADE5-477E-4B85-82B9-7873074AEFAB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28D86643-DDF1-40E7-8985-CD7FB8D55976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D4148BB5-0944-4066-8FAC-5423463532AD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8A8CF5EE-60A2-42FF-928D-DF1B515E1B58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90701CE6-33F4-4487-80EB-49E306D9AE6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CF169A3F-409D-4EE2-9136-D0D43319F9D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0D630C12-1B70-402D-8B21-C0A48019E9AE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63FABA81-75C7-4420-89A1-D194AE96B331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BC24767D-CAE7-4C88-8899-C54E2C748843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54F84867-94D5-4B0E-9896-28901068E242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EFAE2C61-8D1B-4711-BF29-ABF1F74C01BE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E6034873-16D6-4B85-AF76-592C0EFEE64D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D7DEC247-E531-4DD1-BBD1-6CF1B4A0C790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15BFB9A5-8E95-43D8-823F-0FDDE5802A3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EF1F9AC1-7277-42B8-B17F-9ABF038C3A4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445A7AC8-A734-4F8D-8C95-75323790B51F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FAE88018-CCD6-4951-B879-A4DEB41466F1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9BD5B49C-12DC-4635-B753-6376C6F7FCFE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BC2AEE1E-9259-49E5-A427-FB859C4C51E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2184142B-3DA2-45FE-9B7C-07EF0C696539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5D677601-6340-4C51-A266-1185A4438B50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D392DEC7-F9E6-4C22-9BBA-47800BDF405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EDEEFBA3-C172-4D5A-B3F9-0F994C12A5B8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71558E6F-FD8C-4C67-BBB2-FFA4E91E31C8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79D9D1F9-8F03-4C87-B156-4F2EA22356ED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BB5536E9-5122-489D-8740-418E54A5AA33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6AC7916E-DB96-43D5-BFC5-193AD7E42110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0A2ABF05-42CE-44F4-8425-23A79FB0C04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30A92918-1E7C-4FBB-8835-5C355BD32BDB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99CD6166-B7F1-49F1-96FA-638D89726EC7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F15C41C5-EF13-41B9-9163-0E65BB7ED710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5E763A72-9453-449A-8AD6-0F046712C733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B7967552-5C31-41CF-BDF5-B3C3C4512CA6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D819A7E4-9E09-4AA1-9D70-14BCB501384C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B358359A-80B3-4D24-918F-0E0AC86C648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67815F04-71F9-401C-961D-C310B5845B56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74475C04-C9D4-4F4F-9AD9-F8D07BF5A9D1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53BD080D-CB28-4523-84C6-0B5CE8E77E1B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E38351C1-CA93-45D2-9D8B-591792C4B0F9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BECCB4A7-2F7B-45EF-BED8-23CF3E651A07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E5A3C10F-0430-4816-A048-2F839911D0A4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4B84314B-5987-4215-86A6-E44D5A81A715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6DB6F92D-B75A-4A9C-8675-2CFEF4E56D3D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9E1321FF-4740-41A4-8656-4BC4C9BCF3D4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241D999C-862B-42BE-9C6F-18E735F35FF5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9F96D6A3-463A-4AC3-B9EF-FFEB5614B47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DBBDC005-2305-4D35-97B3-C2E1761F363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49BC252D-997A-46E8-A8A5-9A0C67538A8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A448031C-B881-4149-A8E6-F5C2BDCEF29E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D9F36BCD-2F75-41A6-8496-7E4372334AC9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73C7203C-E993-4799-9B5C-3A040F3CEED2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CF82C6EE-F5A3-48C8-B725-4DA86ECD1203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A900B542-B6A2-402F-B5E7-891598FA2092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9B4B0966-6702-4546-AF39-9F3B10FA603D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94467A99-070B-43E1-A59E-DB3FD1C59D1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3E7198B1-38B9-4EF1-9685-FEBF93725589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90E23724-B227-45A6-81F9-521A764D19A7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B2F2AB8E-398C-444A-8DE9-FAF37D1C771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32E85AC4-1587-4676-AB8C-B45D2E08CF35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E4740E21-8692-4C41-B4FE-B66911934D2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1223009A-3B0C-40D2-AC40-FA9776DED587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03F0C951-2644-453E-9EE7-A6440E55121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DF0812A3-3BF4-4D86-969D-E54C269A5501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A13D3B73-137B-4795-8834-24C1ECBF46CB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8A04521D-E499-416A-9DBC-3C8703DB1D3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8B44E8B9-589D-4649-9BB4-EDA42970E90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AD492A96-CAE7-4537-8E8F-1D1D7A9953D4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648CF438-86D1-46D8-96F7-086D167ABBAA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BC8BC1D5-A197-4F74-976C-C941226419DC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3459913E-E7DD-4E70-B893-805FDE56FB5B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893CAEC5-F6F8-4EDA-94D2-D339AA1E0E76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E44F38F2-7306-4624-B2AC-12CAE6EB01D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34457453-AFA8-4DEA-9256-F94B350F5121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FBAEB394-E76F-48E3-9359-42A10BEAA060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4E002C85-DDE7-4696-B862-A1ED0A70315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B032DBF7-D526-4DB0-B4C8-6F4BB804388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CCBFB2F6-78B8-428D-B1E1-D7A3AE5AEAAE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42A0FFB8-A903-4C09-8395-E8D28006E16E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4F47A699-3F4B-44FE-9A5E-01BF6DBAA5A1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F4CC4C57-372E-4EAD-A957-0AE3598E0E3B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D834D3FD-28E9-490F-B06F-8381E1279B13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A968BA25-8BF5-4010-B04B-542E748E83AE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6BA2823D-913F-4830-806D-914286025D6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3EEDF440-6689-4647-ACB7-57D35AD8D69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F48BC013-467A-44DE-BF49-D0C5894470E5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C2E8E144-9772-48C3-AC22-E772AC6E5BD2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5351D1D7-819C-4E22-989E-24A84026E7F9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A6DA82F8-A516-44C1-ACF2-A7E3A2B6E416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64B79FB4-BD64-4DE1-98CE-9736F7699D8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ECD5AE61-A21C-4547-AD9E-2564A40AA0D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416AE874-29C2-4EAC-AD68-3989CFC6E632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563FB0DE-3938-471E-B79C-76B6DEF23FC1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4C4A3E9C-D2A1-424C-A7FD-CAD46E697CF4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62451065-3B46-4A94-9297-216BFA0BD277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29E06D6F-5241-4E35-98D2-77B15E2AE8F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29512BE7-D09B-4C81-89E6-EAC3183CEE8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D8B23872-2D01-490A-9B43-578FAA232295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281D5EDC-E52C-4469-907D-7A3C180FA2B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F7C1E5DB-CAAC-48DC-B919-F6795ED56F3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14D3B77E-6305-48B6-BDBE-342E8147254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F8373312-5E81-4593-88CD-964B0E39925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70117750-B822-4C62-8D4F-8B32C269C2CB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87547ADF-6EEF-49F1-83E6-4FA116DBFEA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B3ACE7ED-CC5A-48B3-A5A9-5BDB8DAB943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CBED4A35-0479-4F70-A91A-185DD23CF213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C8C25931-8F36-4FF9-BC3F-2046F15266CB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3F4EC2C3-48F0-48B6-8351-C32BF7254D51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1700D4EB-320C-444B-BC34-CC171CDC236D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16ED259B-7931-446F-88EE-0E0FEBD780B1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60C278BC-D8FC-44A0-900C-91EA9BC4B74C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4AFD2774-5CE7-4129-BFBE-05D9E1BFE727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10AF44F2-5538-4439-ACEC-513E481562C9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48188B63-510B-4ABA-8A9D-4F20F46A6D05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54826241-4F09-45C7-B292-8AB2EE2C7460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F5BED16E-CA15-483C-801A-B97FA33FE01E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ABC1F846-3B4A-4192-82F3-7E1CE4142B15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8D8EB89E-1341-4FEB-AE63-EDB4AF833820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DCB1726F-4717-4FF9-B399-FE29D2E4454E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7726247F-B97F-4384-8A2B-55BC99D78764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F0F3DFCA-F5D9-4560-8635-0A4243D1ED43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D32E861C-3608-4566-BEFE-8F6E87163ED6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E6C01EDD-7DD8-465C-81CC-9FAF28476475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A64840EF-61FE-4E75-96FE-71565530A8F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6F1B81AA-E88D-4B07-8205-AB6C663E1B69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BC2000E3-AF90-499C-BB5E-002320F71E67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947FA000-2312-4207-9C98-C63682C3F83F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BDA91E29-148E-4756-83A4-7E6088DDA5A7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83F9088C-3A25-42AD-9EEA-1C27CCE32BD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F39F7CDC-AADE-4E87-ABC2-6D325CF696E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2244D448-99B9-43E9-8A7A-311BB25BAB9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221C179C-393F-410E-8467-5C4EDA79F9CB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6DAE96AD-1582-4404-B7C3-491EB14EAB14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50075902-8E92-4B74-A349-5DBD9C0D21F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460AA889-32E8-4EC2-B280-B3034FC7068E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0A055108-143F-4695-AE26-AB81BCA8519D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806F26B4-75B5-499F-9343-231E8640179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F8FBB969-C985-46D9-B7A9-3AD5713DEF3A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50788181-D22E-423E-BC0B-72421F897DB8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F26301DA-F5B5-4A66-910F-CB921E88FC6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83EB11BC-A828-4CED-93F7-896B32BA44D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FE5D1752-A9DE-4AE6-A46F-6D00CBBC833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0BEC2F72-6FAB-46EA-930C-FDCCC9EDE8C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1E16812F-EF2D-4E3E-984A-70D2F997862E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8D1EC9C5-96E4-4BF8-A43C-A42AD5A78611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632B7785-B0AD-4F20-BCAE-B874A5D08E7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ECA0F3A7-7FB7-4B57-985F-D398C8E44A65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9AAAC03A-5025-4E01-8B46-EB57FFE6F543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45FF28A5-3F4D-4E81-A850-2D96104423E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82395232-C246-43FB-BF20-02FFB691349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3BD286E5-A097-459C-AEAB-BFEB7C6D841A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8D24197D-69DB-49D7-BD66-525E70630A39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7A64B920-1673-4CBD-82F5-46A901EC55B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28115803-9234-4EBB-91E4-B4A6FF381FB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A300D944-890A-4990-82CE-0D04F1DC3A49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146271EC-2516-485C-BFDB-AA773BCCC84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C48579D0-4B8A-42C8-BB97-7C4AF1FE57B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345209C4-6587-4A9A-97BF-4B779A4DFC57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C4EC2773-F8FE-475D-BD96-32EEF93BEDB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B8F4261F-E3DD-45D5-9912-185BF107C6F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19A081A6-FC40-4A75-AAF5-2BA36C21FD9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56115FBA-D874-4104-AA80-4AD7E2EB3898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9C3500BF-9848-4B85-974C-06F7F314ACB3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262F3FBE-1BF4-4DCE-8395-F434B861D08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956CAE76-A19E-454F-9F4E-F5512853542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AE6A398E-4387-4C68-9529-F1B3D5135B5F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0CECC6DA-62CF-439B-9533-2F6177A968C2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4C0ACB13-8973-4488-BCED-254E4064DB7C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7459A868-4896-4852-881B-3BAE6903DF99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D2892895-FA0D-451E-89FD-5A49629BEA99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9C87A058-68E3-4758-B825-097CA25012A7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23E83BF5-A8C5-469D-B3FD-B0DE486A6D00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D8202329-5A6A-46B0-94CF-6ACA00B1E3AD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FDA51922-767E-4B92-A101-1E96072000FB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84FC3708-A6AA-4272-806B-D7D4337202D6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EEF72C06-1D1A-4202-A1C4-DBE9A2E0619C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DA6BA27D-3644-4321-AD9B-F3305C96B31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3D599BF0-4064-422F-A63B-B8F4ACF3B4C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D0C8526A-D40B-44BE-94FE-36CF36919B27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393356BB-1F70-4B95-853F-8C6FE23DDCE6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256EEB8B-6FEE-4F40-B984-7D573B844970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957778D2-54BF-42B7-9CA1-635265D741E9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0CACA909-3250-426B-9977-68DF46B9D238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A1AC5C9C-76AD-4D1A-BEE3-98DF0F9746F0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D22E010E-79E4-4C83-9228-5A668B3CCBD6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26167AF2-C907-4FCC-A52A-AD2D1915028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5DE1B481-8052-4955-AE38-26D9FD9124B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3C19C1F4-924E-4184-A0EF-1FFEB185B993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A834FC10-F66D-423A-B742-01C4F9E27107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A44B6052-C151-4648-81B8-0A03A3C07F82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C2735A66-8370-4C94-A1C7-790AB0E3FF7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8D7C8E43-76C1-45D1-8E39-8F74CED1E78F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FCD49AD6-6235-4E48-84AB-C50015FF256D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BC4ACED8-BC5E-471E-97BD-9F52CB1A759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E0845515-10A6-4865-9808-93705DAEF9F3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3B94739B-7253-45A0-99AF-96F6A5B31616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8653FF31-18AB-44F1-B3C2-1812784439A3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CA73C10D-A966-4870-93EF-DF9ECAC34A11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BF43DEE5-7B0F-4F23-9CBA-2176898CE7FF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DB4BA31E-52BC-43A9-8805-570A5753760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3EE1BE3F-DA59-4663-AA51-A99D7963B779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791B5843-8898-4A90-AA83-7C57E233326E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EB679DF4-1F66-4119-BED3-551C3895052B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D36C9F7A-9968-4920-81D6-D3D9097D170C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D157D3FC-A213-4041-9452-02666A7DDEC6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51B2599A-9156-4FDB-A34B-EF04E28629A2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DC13C5ED-E716-4B02-BBAF-F9308442F80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86F9F36B-79BD-4A9F-96C9-FC619BE58098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FF272811-9973-48A9-88FC-600B93E61CB4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A850D011-F0EA-4915-A30B-8B5B58A5E9E5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50E959DB-1D0D-4059-9FBD-0FC277D34818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4052D872-AA22-420E-839B-4B72E67A4A07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012E0D6C-2FD2-4301-B5B4-74625ED82530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097AA9FA-E85B-40A4-B19E-F86EDCF8BAC3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4E19EC4F-0E6C-4414-9F3C-2EE37A9097D9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41F7F0A4-6449-45AF-8A6A-C08D9798AB58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37F05B8B-3FD0-4B8C-BD0F-60DB0A8484FA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C1A7D2B3-A68A-4CE7-89B9-6FB01A8D4A1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917090D4-E610-405B-8459-C9F0479E499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E6A18942-BF9B-47DD-A6F1-1B3B11E0404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CAC0C256-354E-4C0E-80F0-35460080F4E8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56512988-8659-4D78-8944-3240A091C1CC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8F4AAFB8-8EB2-4FE7-B44F-689AF214BD8A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30636E6F-85A3-4B96-8038-53C632C67650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DA74AAC1-611C-4299-B8CB-5C9C42F262B5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040EDD14-0929-46F2-8FA6-2D038F8D7EF3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9A6AAA81-1BD2-44C1-8430-9B1C7639E9C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836D30EF-8AD8-4C12-ABB4-925369DBCCE8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CB14298F-FD9A-4F6F-9563-FB0DEEDA9615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343EE910-6AF9-47EE-BB14-BC4AC91C837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5CBC4EFC-9199-4740-BAAA-5EE812513D3C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D1E0006E-453D-4345-B963-DBE744489CB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76E68403-9B95-430F-844C-2D5C4518290B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4663318A-FBBF-4FA7-B6AD-7B2A9100174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5BB88FD8-B66F-40C8-85C5-E9061A59851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C4769C39-B606-4F66-9249-512EEA910B1C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BBE26C15-D032-442F-A1F9-CCCE5FDEBBB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ED477ABE-804D-4A52-9094-7FCB7D0C565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122C7CCF-B0C5-4C56-A008-C93F14650A23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D52876D5-DF23-4F5A-A3B5-AA18669CAF5C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10DAA0C0-1453-4D9A-A20D-237C758945C5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D67154DD-18A1-4A48-BC62-CADD1078BD09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FFE16E9B-0C22-4425-8226-10E6604975C4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7E7DCCB6-77B6-49E2-B032-D9D4792E73C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FE04394E-8EE3-4A3C-A43F-5B105C7C2239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F79B41EF-A7D5-4723-AA71-637CE71F895F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037F8588-DACD-4806-9079-9743275BB94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29F8D0A5-078B-4725-B282-E0368055DC3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FCFAA5F5-7100-467F-B62D-8CBEF2366E86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B8B21F16-EDBA-42CC-A3EA-E7C9A2A2DE84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A13127FA-AD0D-4208-B8FA-63C039B2E426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2E625BA5-7FAC-438F-90AC-055B111607D1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30CE6D0A-238F-4629-8625-C75B174EB64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94A42F9F-42EF-4A8A-B715-1BB35AA002ED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CB01DE3D-EEFB-4375-8778-78CDDA3666D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DC7AB580-9C21-45F7-A8FE-E89624609E0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50ECDA22-8FC1-483E-9A75-05CB83DCD9D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6AFBC20B-E282-463C-8744-6ACB14F3D8FD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1A90A474-4BD1-4951-8CEE-2D74A5560840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147BD1C8-D84C-436F-8AA5-51F5AE9E238B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EE462E62-8506-4A0B-92AA-B0F5241A861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2D2E7D50-1175-469A-9C09-0EB2BB71957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177DC91D-9588-486F-A192-C1BD0EB7202D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C4852E05-AA51-4068-A1ED-4F5C7EB98594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162FAA22-41EC-4296-A948-CB55AA23FD05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B9B76961-3CFD-4E20-926F-87789E482536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2AD12B0B-D632-4071-97B1-DB2D1C91916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36DAF004-4092-4825-AA2D-5B96D1EF374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A38F5CB0-26AC-467D-B189-B5E01F12E8AE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0D5A3EAD-AAA6-4486-9D2F-750FD398489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EB796B25-81AE-4217-B27C-B764EAEDC8F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13F0899E-CBB7-42DF-8BFF-40198DAD5D1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182202B1-00A3-4875-B902-D7A4CC2A1DD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2A51FFE5-4CB0-4B1A-9AFC-970CAA42753D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8D2342B7-EE6A-4BA6-8CCD-6FF5FB4076F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C9CD7436-F6E9-470E-B23B-79BFD4ED1A3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D84B337C-6282-4969-92B8-9BFA42EB057C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2734E2D3-EF66-45A3-A093-11DEEC10DF71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EC0869EF-B893-4963-B1F6-789B1783C592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F31AC375-8307-44BB-85C5-0981C142B661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29DA6455-157E-408A-AF93-D2DE9B487FC9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0FC5229A-22E9-4855-B3FC-C21DFEC4EBF1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EB5A6201-5B69-48AC-8FDF-A45029438FFC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0D622B72-B279-4D48-9613-AC6E39437AD2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8B31D8CE-FA24-4550-99EF-66E7605E0FAA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72E5A9EE-DC7D-449C-97E7-0D8142145F52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6ADF746F-B80F-41C5-9A31-F92C7FB21AD4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4EEA4303-3ABF-4E60-9838-AA24E188D845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3E1001A8-1FBA-4696-8B3C-9856854CB59B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562BD7EC-553C-4737-85AB-5BEF0935FC72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DC70355D-606F-4C4B-8B94-EEAB19C925C9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4097719D-015E-47E7-9CFA-AEE55FFF6236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EB75E765-015F-43BE-9F28-60CE843FAD2F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9AAD1E24-8CFF-4F85-9133-2DA45C86A30A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7BC1F26B-988C-4A2A-A1C0-053627D908AD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BF5D5B9B-6844-4C36-94CB-C1C26AEA7E36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DE189012-A3FB-41B0-A82F-C75305192070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666FF94F-FD86-484A-A743-C41F669E67B1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5A2871AC-68CE-480E-B565-B006F0F45EF7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505B73DD-F8C9-4211-BEE0-95C85479859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73810C98-CF12-40FD-B32E-08D96311335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82264926-C0F5-4A7F-8552-83D25E43CD89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2B82C0C5-6DE0-4BBA-A138-26DF0F0E77B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54FB8341-467F-4E8C-8EFB-B14508D2453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786B0019-12B6-43B2-BC3F-AA35882889D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8FF27481-BAF9-4298-A31C-5C32FF5D0092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7E935F33-7603-48C2-8402-01BF619762D9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00E9D4D8-FF50-4587-8B57-491D90DC62F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405461E6-9A53-415A-91B1-9A94F91EF18B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790214D1-5CAB-47A4-9CD7-FDBA2DE3A895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88600C46-3E72-4AE0-9416-F77A4F1247BE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19414AAB-EFBA-4179-A9B4-6D65ED91FC0C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D99B2F03-63B0-4800-BAC7-4F3ECBEB64A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756FFD79-43A8-4F5F-B70C-F120DB14368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1B1FE722-B244-45EF-BDDD-517D6697DE5A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89DE940E-1C3F-4AD7-9A24-9CDBAB1E6F2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5048224F-E709-4C34-8C40-B4466F3F161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A0FAEC3D-FA58-4B06-8A10-5847C1FF1D2A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7D4282C3-C931-4971-B99A-C554C269F42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6532699E-40C4-498F-9256-91079977206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DA294FEE-D73F-45B1-B687-49E9D7B08B7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D3110905-CE05-4751-B160-2D962285FB0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6B3B9132-7A53-457E-9001-0B09BE1270F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412C0B70-113A-48C2-BF4D-39E274CA1BB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AD2DD630-F63D-4238-8396-5F4F5EB9995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22BFD298-A325-45DA-938F-448A2DFDAE16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D86E6A97-EF44-41B5-9FC9-E1051FDAC03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A5717CC6-3106-468A-8D82-EFCEB83BDD9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25E984A0-6029-44DD-AE5A-9CA48D4B0BDA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19798C69-996B-49EE-A9A6-ED6EB228476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1CDF88C6-E2BD-45F9-A13D-F1D910BC8CE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7BCF08E4-C16E-4B6F-AC09-AA5092E943B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9FB98F07-3687-43D4-A9CF-976EFFA3DBC1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C6F657A1-AB59-4457-80A8-296F3399DBB4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6352FFC6-C33A-4B79-A3C3-FB2F2D72903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AE509B5B-E396-4ACF-8B62-832D421ABD5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18110C4E-CF16-48C7-A035-A8D45D0BB371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690CB780-2952-4FA6-B047-59F8DC2C660A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EC154A50-C427-45AC-AF27-0430E9957DFF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A47B08DF-49CA-4F09-B854-05E08C924AF1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F6BBAE37-6754-4053-B523-676375EA786A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B077C140-CEFD-4A10-A292-B897CE8965E1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75246040-868A-45B1-8AFB-79C46951A638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F07087EF-8164-470D-A3F7-FA1B518B5133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23BEBC3F-58E0-4115-AB37-3248BA8100A0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64FC7DF5-BBD7-42D0-B47C-13FB6037F734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BEE44556-E7B4-4043-8065-1AE9016EE9C4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9933C6A5-9C0F-4967-A47E-0AC56E7453C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7111F648-B003-4404-8A12-20AB60CA848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E8FDD411-9AD4-4E7C-9E44-FBD9AE13A523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B779DB49-83AD-4D83-A6DF-F66C8AA826D2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7D3A28A2-C238-4BFF-8A62-6E513A97BE63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8E631C7C-60ED-4D27-B0AE-BF2C61B0F440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81857993-3A30-423B-A6B9-22D8D9541E3F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9E6F7B86-9181-49BE-978F-5C1696F9DE53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44946730-92A5-4CA9-8FA6-48BA8EDBF087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1E4A5A5A-8B85-44C0-BCE7-3327AC6C516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35DDAB1F-DC62-4DD1-B9DF-4E28C56EAAC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B4D44318-27EE-4E8E-AD47-84A845357D9D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FE36A4B3-86AE-4BA9-BA64-0FBA38BC5424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3A2735B8-2AB9-47C9-9F50-160FE06783DF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8F99EA09-B1DC-489B-9782-4617F5D9048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94F3A44B-F2BA-453C-96B4-CF67924ECCB5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D1E25258-FEE7-43C5-A7C0-11CC871C4795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A273A9CA-B4AF-46A9-AC75-EF619C68F62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486BCE5F-D97F-4EFE-A11F-BBF965F1F6BA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67414EDC-6C41-4951-B841-06C9BECE6738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C2C8310B-26DF-4AAC-90CE-389EBF70CEC0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D8CE9255-F543-424E-B08B-F20C7DE443B7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43201C48-D145-4A95-8BB4-681ABC8170F7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2F4B266A-263E-49C1-A5FD-E94FD93409E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E2563F03-309F-4AEE-88B0-508637A56426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4E8F90CA-F089-4A5D-86D2-25545FD20C02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70E33291-3004-4817-A35C-C8E0F5706ACB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E818C405-C373-4274-BE3E-D160C8738FF0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943C97FE-B6FA-47AB-9883-8F00798D02AA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5598617A-A633-4962-B4AD-416766EE43A2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56068A96-4A5E-473E-B6EF-706B4E7CC37B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09F805EA-E6D5-4D5D-AC48-CEEFC665A20E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6EF5FB22-7561-4E3D-9FD2-F86BA48D3C69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454CBC24-D746-4ADF-BC7B-2E1AF9C4E4D6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8B039F5F-19F1-44F0-9406-3FB073CC4665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EE305CF0-D2BA-432C-A6F7-0AB28072FFAA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52E94B36-72CE-4876-8C94-8638CF743D52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F90DF676-0A0B-4E47-9276-6ED8FFD37ED4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EAB5606C-CF37-4984-B9C7-0726FC4CF87B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926D239B-CF72-4818-ADB6-248D6924BF6F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94B226B1-E5A1-4057-9988-92D8E704E717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5841BE04-A0EF-4E99-A9E0-9B405D53501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BB259D43-0DB0-443F-9D6A-8B0A72AA5FB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51E04091-A2C3-4C70-A834-44069905036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66D9699E-9D07-4D77-9133-27AE69528E41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6050C626-FBD9-44E4-8410-8509F0822902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EE9C53E2-0E2C-4B10-A970-D3DA0B1AF8D2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EAE74E14-0839-405B-B320-E1433007E62A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69F4E286-21A6-4EBC-98DA-054CC54BF969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41AC896B-6707-4228-A618-1D3DDC2EB03F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7DDF251B-9DFB-4909-A74B-78349D1C4D9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029D0DE7-2B8C-4204-AC81-26DC7E6294D5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730A6C7C-E69A-4532-9A64-B9881F7FB7D2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C49DDB35-D451-4972-9CB4-DF2ABD77C55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9CF83FDC-3C0E-447A-B8E2-0A5275BC5341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7ED89581-ED8F-4B43-8610-DB6983BFE2B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D8D94086-40F8-4050-9F59-E2C35357C9BE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8BBE7D7E-34C2-4B9D-83C2-AE4191B3A0A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E3E32A01-1580-40A8-BD6B-220601CC2D15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94DABFC8-C3C3-402B-932E-AF836C53458E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8C0843CA-4B95-4537-B900-051F805D86B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EDA9AB7B-2399-429B-9DCE-D6CE2D7278B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30286A2B-C71F-4D86-B3B0-9E4792DA7A5E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C10410CE-08C7-4D19-A327-429B4E26D317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BC23B985-5FF6-4651-8AC9-C05319B33734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A8E444D4-1D88-4CA6-AFA0-BC71F6C24091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CFA6E53B-EB7D-4D0C-B3F3-37E2D9F6CE96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41352E04-3C53-4F63-8507-D7468FAD998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D075F3F8-2B85-4B6E-939C-25673D957AEA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3384F79B-46F1-4EAD-A618-00FA6DFDEA95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94C8AF28-2C5B-46DE-95D2-3F9257E6E30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E5F0F712-DE53-4986-88B0-C5390E8D3B3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07A31153-0843-44B6-8955-F3C2688F1579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EF39ECF9-5D73-4945-B0A2-0804C7BAA5CA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07768CA4-D45F-4154-9F09-84A7720A5B37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427108F5-EEB5-4997-A890-E3FEF7ED90EE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4140EE8E-D89B-49A8-B428-8826BCC12AA9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503ECFEC-8376-4B25-8A11-63EE19839865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19777211-3E63-4CAF-8CD0-B17ABA7C538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0C1481AC-1F32-4D2E-86E1-4286A8CB3AC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3DD233BD-D55B-4EEA-B1BC-FED3269E93B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EACC882D-43DD-4A0E-9F41-7B99575B1F2B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EC549DCC-3ECE-4DB5-9A3C-F415A63A266C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19A8B07E-3E0D-41DB-AF0F-7954A108B61F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278CCC56-24F4-47D0-8EE0-D12E1E894C7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4365E63F-EA82-4087-9FD2-B5871A5D0B3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EDDAA12F-03F0-402A-904F-7702B0F741B0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BF711D31-8432-4E68-B389-DB0C1BDFD0F1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E3D7C9B0-7686-4219-83D8-9CFAD828969E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9CA7EDFC-8EE6-497A-A119-5C5AB9634B52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DB43B2BB-BA5D-4DA7-ADE6-30EC611CA22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3D0E83E0-A768-4E6E-AA76-45F1A6B8787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2367737C-E4ED-404D-81D8-406E7FEE75BD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11A8853A-8BC0-4F0F-888E-EB00E8F4584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309BD32B-D860-40F9-93EF-E7BEAAB72C6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30DE2781-362C-4EB9-8605-3ED6B335191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C92B1D42-7EAA-478B-8D82-6D21056BE57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D70E0925-B9F9-463D-B656-5A3AE5C02FA5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C277FD0D-2F60-4135-9B78-B4ABAEE0EF5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E0AD2A39-ACCC-45FB-8834-BD895AE0497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D7B74DF2-4250-4918-9ADA-006EAD5CB038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D4F2788B-5F1B-4F57-8DF7-606D17E031C9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21685F0A-152B-4EAA-BDCB-50F2D8971CF3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E9E73C22-6D55-4356-92F4-C29EBD02FEF9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6DB751B6-AFF0-4445-97D4-4940FC728170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A76A950C-EB73-4612-97C3-AD831A4EB6CF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854E8079-493E-4C4E-8C5E-1989883C29E2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922BD9CA-BFEB-4CD6-ACF9-4DFDA8137A68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C71F2C09-8864-43EE-9323-C72CC25031CB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C39D040D-547F-4A1D-B9C1-E4464CD3EECA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711E4D1E-B338-4E2C-ABDB-A06F82659252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E135D880-DED4-4757-B225-9780DFC81FA1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5C07F016-5D34-4826-81CF-A58A1384C232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9D243F44-3E4B-41D1-9A3B-D27862BCC963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70FFFC3B-15D3-46BE-958B-E201314CE0CB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D889C35F-159D-4B32-9D95-FA59E1DDFC8F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AB677DC4-AE74-4416-BA61-9708541D6A81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9EC64A38-265B-4F89-878D-1BB0806DEF74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BD9529D7-5E58-4C61-8771-E4F568D474E4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B25A48E0-708E-4619-ADD0-D7A8238FF588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1E1275BA-FCBD-4CC5-8686-B64F387A4B48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E112D62F-70C5-4EE0-8C70-79AB44284103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8882175B-ED29-4A36-A8DD-F153DFC4C156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B26D2195-5012-40E6-B531-936080756B6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D2112569-F5A2-49AC-8AE6-1648CB10E4A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F9CCC16A-967B-42FC-B72E-9D742274C46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763F735E-3CB0-4387-BA50-23ABC1ECAD3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FF50F54D-F4CF-4E2E-90A0-D3FECECA0AC4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B752CBD6-79C0-411B-9706-29C1F7C6558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7899DFD9-689F-4B44-A116-039AD779B7B2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0DBAE0C5-6E1B-4694-A3C8-BD95E19A245B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236E7E3B-EC51-4071-8DA6-102A0F8212E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61B6B7A3-FF54-49B6-9599-FBEAD73C8B98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4145D810-2168-46ED-8CC1-3F50D0720237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328C66C7-BC94-46D2-AF85-B698EF05B851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8B50EA0B-C444-4D86-A4D3-E508DBBAD26F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9FE7C89E-E4D0-4E9B-8A83-1232A64416F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53982902-2412-4396-A2E1-2FE742E9275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91D82A76-B6D1-43F3-9BA9-1944F7F5C7C5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8BC89F19-C012-43DC-B86D-FB6E1C9E35C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84BA0EFA-E0E3-4C23-BFE1-5698BCA781A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AED4943D-C850-48FA-8969-14EAE95D3B82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481BB38A-262B-44D8-BBF5-E480A38EC32A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46A9273E-A22A-40C5-83B8-7EFDD11B6E7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EAE6D458-1B06-4A32-BA33-2AC86E493A9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5377BC70-F084-4FBD-8C03-B47EF0D5D305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FF5FF470-73DD-418D-A1F8-1ADDD9E9CA43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FBD5835D-05EC-48C9-826B-C4A39447089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EF340BDD-9ADA-46FA-9EB3-B22B23C8532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D7D079AD-B343-4BC5-B035-27996DE43300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454FA3A4-38BC-4CC7-AB99-2EFAF3D9CBB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BDBB0C51-E456-4621-BEF2-3A6F22007A8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11506FF8-1150-44FB-B4D3-F264E948BC27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B756EADB-52A9-499B-A1B9-6F04DD31569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DA7AB47D-B0B4-4E33-879A-F8AE83C7682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765B120C-A79B-4336-9D19-767F5A63F11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1EC5952E-4CCC-4150-B9A2-BB14AB61CA60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A962DAA7-329C-42EB-AD29-24226F3B34F9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105ECCF6-06C1-429D-A150-0E60EB3DE84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2D74761C-8DA9-460C-90CD-64AC1922575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1B071706-B184-4CAA-8E84-D4244962BA4E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932C126A-F70E-4318-8A2F-2795086BD701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E33627EE-6456-442E-9DE2-882BD7FD92BC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EDCC5D83-A75C-4611-A858-3D789A7591D9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248C3208-2204-4EC8-9476-BD650DEBB0AC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F0273A65-2986-4BF2-AB5D-04984C006D9E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3E229F5C-2E81-4991-8DDE-697415F46C5E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BDC5B86F-BE6F-420D-858D-321D48261F39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510EB9E6-A63E-4404-9FDB-83F23A84AF49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84DDAFFF-6A8F-4760-96F8-D4BB9B871C84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FCB12842-09F0-4AE3-9972-E3986D5C0E08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F7648E16-5CFD-46D4-88FB-FE3127BE171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CA2F0489-AE33-40DE-8A4E-165FCB9DC12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08EBCCD7-0265-496C-B76C-AFCAD407CF10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8C08A671-AF11-4DF1-9A45-95896487E77E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21F6203C-0D1B-483A-828B-FC46531CCC1E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AAFB07B8-25A5-4AD0-A8B4-FCD538C2D001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6ADE4EED-8945-46CD-8B38-5716254EB211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1CEE2F6C-F1C0-46EA-8892-F46728CFA9C7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E7D7BCA0-56CF-4B4D-AB08-F7C2571840EC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3A070D31-E251-487D-8B02-541A9F92722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0222FB70-D499-4AE9-A813-5B9148DCEC8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C5392F7B-8D22-4D88-B50F-83EDD4D037DB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9D84E55D-4AEB-4D75-92A2-BF45E75FB1BD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04E1EF97-BFD2-41E3-9B7A-6A08992B8B80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05174119-9A0E-4B8E-85D7-7188F2719CE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BCFFF293-3B5B-4DA0-AF40-B72CBF0248B6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EE91E951-8E95-48D5-B719-02F0862C5925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DE7E2FC5-2935-401B-A9D0-247215C4CC3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D273D1E2-6F88-49EA-902C-A1EF32E5D43F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CB234EF6-4F28-46E8-8513-2ABF50870106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2BF4095A-69EF-4A1A-86B1-2754F3956E64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B531C3CE-B0FD-4D9C-B6C6-05643F7EA897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D7BC50E0-B90C-44CE-B5A1-E3738F539A05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FB22EE54-3C27-46ED-82BB-DADAEED4391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7444F9B9-DBA7-40E4-8E77-D1E88BD86E09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E779CD2F-188C-4669-B0FA-27E0A5F6CC63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0C9491B4-DD55-496D-B1D1-F5CD1A144D36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B118EE1D-0935-455F-B0FD-2BBED31812D4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A024D911-406E-477F-B133-72983FF98A3E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277724B0-D499-451A-9F51-BECAF15592F5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C588366E-0F8E-493C-A23F-46AE7826BF4C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95D39F42-4012-49D5-A1B6-BBFE2FD5030F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71C4E760-D679-4911-8684-36A3181A85E5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119355E8-B0A1-4E95-A698-C09C9487C7BC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EA5ED14E-DD09-47DB-B65F-9ED16385E8D9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2B9807AD-433F-499E-A42D-BC09B1EF034D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DDEC499A-B9E0-4D6C-B9C9-63A537138781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158D818E-E27B-4F7E-AA5F-BD7631E32AED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EF77E9AB-C4C1-4B3D-85AC-2C65B5AE4B4B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79B62030-D39B-49F6-B053-8962B35E2E0E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3DD2F2D1-FD4D-475C-BD30-54E0AF2A92BE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0DB39067-C5FF-4A3D-BF69-58334089523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DA8B9D7C-0BA3-4111-8BD9-F01FFDE4263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D83F8E55-52D7-438B-B3EF-7ED9A7C7FF6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14BD2F38-54D8-4D05-8AA9-48DA64935B1C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6C80C071-0A9C-4996-828E-2A5139E48E30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2C48D40A-5C62-4ED7-A328-B65BDB4ABA6E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EF642CFB-3049-4AE7-9D7B-AE46B685E9FE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7913ADB7-10FC-4DB1-A74D-BEB755371A9B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8F4706E6-F7F3-460F-B4FB-E913BC0FE9F7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89DA4A7C-DCFD-4D5E-AD3E-D407A68C0A6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BD7886FD-3A3A-4A8A-BD61-7375093DA814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85C08A29-842C-442B-BB44-6BEF9AF3C265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F4C2106D-3287-47EF-B268-6DA9A08C009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5D820D0C-6A00-4961-B7BD-7AAD3F95D808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F29D0723-38E4-44C8-9EBB-496935A47C5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7151D750-FBA9-47CE-840C-5FB24BE36A6D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3FF57871-78AA-4DB9-BC1E-0ABE81AEC5F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C6978D40-5328-4CF7-925F-E31C8C208E7E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869A8867-BDA0-4A9B-BDF2-668129A029EF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F35E714D-845C-4336-8885-55B00A6B8F4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B08C3413-CAE3-47CB-A659-000488A0B11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D4C1DA21-A2F0-453D-814B-F2F20DA77135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AC8005DD-8F03-4B10-8DC7-BBD470016593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51DCB5A1-20BC-43C5-AF7E-02B7B31B7302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7F094856-111C-469B-B75F-8923B44A9C2C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3814DE66-6285-4734-8414-EF60C1940798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CD59058B-877F-45E5-B468-A5570AD072F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4CEB4386-32E9-455E-A9A4-F4BBBB0A8463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55037EC5-BC8C-41DF-BC31-A825279E3BF4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36BCE544-5F35-47CD-8A8D-BE14214A0BC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8C872DC6-8C8F-4C37-9194-4EA36B79C81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5E741993-AC12-4A10-91D9-60A00F323F67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587038AF-99EE-4B69-A867-97C7860A0AFF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C4589C23-F687-4E57-BDBE-E7B354F02F5C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37B5A4EB-0C5D-4219-8B25-77FC76575CD4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2AB0637C-3811-43DD-B99A-F692210C0FFB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E6D9DE80-6D86-4553-989B-F9018C854CF1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1998C6D7-7F82-4D2F-8B10-98D80B613E8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20579571-0480-4ECB-8FA3-F82B73049D2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DFE1E6D5-096D-415D-B714-55E2ACEF2B4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FD894972-CD4D-4964-A3ED-0362959479B5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38B708E3-26AF-40EA-8488-2F0B7D9862BA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829A4371-1393-4241-891C-A1F92355579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0237897F-DCAE-4397-9DA0-E2F54AD3B43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21F0D807-E6D4-4B00-84A9-6CD9AC45F44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001A2E43-E4F0-4DE0-9FBA-73D70F4485D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D6DDD3EE-A1BE-479D-9078-470C855E28A1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2C0D192B-6598-40A1-8A0F-DF92E8FE4C1C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F7B1CE13-3894-474B-9E62-16FF9F3630A0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00CF71E9-2208-41CF-9B49-43ADCBE3BD0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E9710375-668F-4B66-924B-9B63174B01F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5A09E582-E0C3-4577-9589-DD185E17D04D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B1D7AFCA-7316-4407-8245-DE1C4FABD8E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BFAFBC70-B56F-4B6C-B77F-CC038A04ABB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8F5B9251-C53D-4C00-B7F7-B997B618104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A2BFB92A-E6BC-48D2-A958-95A2FC409EC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DBD03167-FE99-4247-8945-34D02FA78F85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1D115330-372F-43D2-A073-91A879D0DED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CA232B6A-DC64-43DA-B6A4-C2E15945FBE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6B2D52B6-5B93-426E-B813-D1679C81F2AF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DE785C81-A704-40FC-B6BB-1E19D7C912F3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0D5A6343-A6E1-4CB4-B66E-47A737903D18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6CB172C7-E025-4370-83BE-09306133C37E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D0C020EB-6C4C-44B7-B207-4E569A73FA03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D3E0F5B4-2F0B-4335-85F6-5DBD98D9F6B7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01BAA5A1-A6B6-4F23-A153-261025F7EDE0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1320E001-F002-4AEB-A199-D0580E167D83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0A2AA81A-49F4-4B99-8D05-1BE07E0405AC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10138BB1-F990-4A8D-B975-CA2718294BD8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76A8F512-5331-476C-A5EF-F6CBECF01210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76551FC0-C732-4536-A002-CA79F7287F4A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BE775D51-FDFC-49BF-956F-3B1041087A66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B7C9A3CA-06EA-4AF8-ABD2-99C695EB6F5E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1DF3E4BA-5205-4FB8-8A71-6D704A318F70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B5AC1C13-25BD-40FD-A82C-B677AC8DB97F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2CD6D991-0E3B-4F20-8A49-C532137B1D89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77EA8794-1E19-44B5-9718-2B9BEEC7E463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AED4E07B-6A26-49EB-92EF-95FBE710D6C9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C5D763EC-93C3-479B-8137-978182D578D6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BF3FE9DF-BC1D-41C0-A2AD-A38E9517782D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6595A984-681F-435E-A95A-AB580987F1BA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50E1FB74-1781-4ED4-B31E-E191BB0C6E9D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5FBC9ABA-A8EB-4375-8E4B-975DBD67E5F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4A86BCD4-44A9-474C-BC79-56100E85391E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F71541B0-8C76-45AD-8D29-3C3A1F0BB45B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83A04419-D2B5-416A-8E58-3979C2F1B260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BBBB4A7C-9EC8-458C-BF5C-5EC89DC8297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8F02CD56-7953-4818-AE48-E441467622C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E6A82C62-D940-4D34-BFFF-1EAD0DFCC0CC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F81238E2-2A79-476C-B2CA-CB17E41F25B2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28835D9B-F7BD-4C6D-81DA-74C7904F019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4B94308B-7C08-4438-A892-07EB7FB42A10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14312C18-A541-4AD3-93FA-6B612E678A41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FED3B9D5-3C49-42E8-9C12-F760CD6797A3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7DF149B1-11EF-4651-B6F7-13880700EA0C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79308A0B-80BA-422A-9EBE-2D25BE1C5F7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CE43B046-F138-4766-862D-DD01E8A65CD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25ECAEAD-F035-4F98-9588-2AEB73E145E7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DADE3776-F2C8-4A16-8275-CB8DEADF83E1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15A33A70-F715-45D6-9890-26AA1437918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D9E7A3CD-0D48-4331-B483-4BC58B5FF0DA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D410472B-3D74-4CF1-B4ED-F23F1F1EAB0E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58AFDAC0-926C-49BD-88AB-1A081572B34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4C95977F-17F9-43C2-85FF-0AD22237388D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28F81D2A-BA29-45F1-8700-1634E654840E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49ECD43B-1195-4B9E-92F6-82F52D46BBC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FE839243-916E-4794-8119-A4BC024B210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2C0A4CF0-C9FC-4462-B1A8-36B64632482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23C4B7DE-BF6A-4A2F-A400-E6E8272E2001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77301461-3490-4CCD-B9F9-8470ED56B70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DA06C52D-C37D-45B5-B9F6-CADD8E2E20E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09FCD0FF-2FF0-4021-8270-A660E003F0AC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D0E892AA-D954-4E79-9837-6E8AF0D975C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0E3FDEB2-B570-45BF-8149-01DD09D8E53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E8B4B41D-27BA-4F5C-A9A0-472F727A445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F4876CFE-5377-4DDD-8FB5-F3D4612673B9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C3D6B181-29C6-43C6-990F-77AB176E123D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9071E651-1524-4CC3-A3D4-9202B7584B7B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E43FF123-FA04-437C-8B64-6CF256E3C31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1D3868C4-41BD-4423-BE95-DD144EDF1D65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84AE43D3-F5E3-4535-9AAD-6702456F31DD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1D910CBE-4995-400E-9940-8EF51B09E93A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FCE6282E-09F1-4A89-BF7A-5A8CCD93E9BB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3AE0FD3E-E25C-46CF-BBA4-62C637F2B75C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8B1FC064-8852-4347-A9EE-7D7E661287EF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CB33A99C-6564-459E-BE7F-516402CFC1A3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0A7B40F6-B105-40CA-8543-715AF080548B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1F308AEB-014E-4373-AADB-449DFEECA4DA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424E17C1-34F1-47D0-8EE2-DAFAF13F5489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5F36B8AC-A6D7-4883-866C-2D811FE92697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97FD40EE-8AF5-4BA2-82C0-31424543714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FC361441-3B40-4A07-9B2F-E427427D1B4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C6FF8A27-C2CD-407D-A3AD-3B68B716C062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FC027A25-B19E-4857-A758-92049BC82160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4945EDFD-C599-428E-90DD-7CD3C6CED22F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D719781E-DB70-4918-9494-64EC170FD85A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E3BC38A2-D2A0-4AD2-ABCD-A8490CF90676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9F0B2078-D725-408E-8109-14F1FEC41DDB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1FE67A61-2181-445E-99C1-B5FBF8994498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5A0620F7-F606-436F-A795-A1E5015EDD6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FD8B4898-32ED-4E8E-87BB-7E98C64F077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539C5539-1884-4CE1-B8F3-43E9CAE4D283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8790DCB1-864E-4003-9507-1D0F530DBE6B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FE56E18B-B608-47ED-9CE1-FCA80539C8A5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234124A4-0BAD-4632-85F2-28C0764553C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AE618D74-1137-4AD4-90F8-A812FFFFF7F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831C3093-3CDC-49D1-94D8-6930A91A3041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AB0E49F7-D5AE-45BB-BC83-1F39749C9B4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C0753890-2662-4FAA-9F9D-F4EA20E7C2B6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01A6F27B-FEE4-4841-916E-99C25235F02B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56A572D8-F260-4B13-BA92-AA9741968E3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56448080-F521-405C-BA52-F5152D6BC114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87CDEE0E-0D7A-4CB8-8AEA-F3A247D6E5EA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B2959EE8-D953-4DBB-958D-98A06483EBF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E3262999-DABC-43C0-A7FC-73D544B6BF0A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CFD70897-BDDF-433A-AA94-E46EE1D8A972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E2B9A36B-8CCE-4A55-8EF5-B9D51E9665D6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955CC83E-9278-46AE-B7A0-7B08EC42FCBD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40B5957D-938E-4452-92D8-1241C436741F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B087227E-AA00-4852-B9B3-10DE40E11414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E2335EEC-9C8A-42FE-802D-435F1A397A5C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CAEB21B1-AF35-4E34-A524-B140F7C0C42B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B72540EE-AB70-4D77-85EC-975AA919B227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D296209B-808E-46B0-A3A3-386314B1F2AC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3F9EF949-45D1-4DDC-91A4-CF85C1383C08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8C8ADEE3-E279-4424-9DB6-2DC32B263A06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1BA791C3-365D-434D-84DF-0A4496647A59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1A5DBB09-73C1-4730-A674-08C98E41EFEF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8A403C34-5F57-4C32-A95A-06AF6005C66E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F2474FC2-4FA1-4639-88AA-E822E94F2094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537335E4-5454-43F8-B796-AB433375FA45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61EEBDA2-D619-4597-9A5C-C7EF1B16D64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D00A74EF-0A52-46BE-8DDE-EC9D0F78659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34B9E6A2-0CBD-45DD-8560-A5B47525C42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753FDBFE-B52B-414F-91B6-47D4F2C6CBE5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BA325D76-2283-4C2F-BB15-213F83C4E355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DFDBDC1F-4979-41FC-989C-4FA15B503EF8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6F324A80-32CC-4FD9-A7E1-C4A0D24E0C9E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1D9F11BD-2159-4A23-9996-F75825E54F28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4B6A1BF6-93AC-4419-98C5-3F7E859A5824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2FDDFC92-5862-4479-B08C-0A8B938288E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96B57A61-5E9B-467D-A053-1645E3C40DA2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7231099A-C1DB-4AD6-94CD-48ED88BC70B0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E63EE3F1-FAD0-489F-93DD-EA36790C82C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733B75B4-A619-4829-9878-6BB1DE33D716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09733007-4BDB-467C-9EBF-BB9A6F7F26E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2584B46A-F004-4D25-A4D3-F5CD1BA35514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06D4C81F-65CB-4584-9A02-6DD1BBF3863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4D650517-34D9-4DD4-B52E-7586088F2CD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7F463F5A-D264-4059-AA59-ADA4BB927DA4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4DCE58CB-E8CB-44F4-B011-7FD2A791F8D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117E130E-E01C-4BC5-B3A2-812C9A9CCDC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587B9AEB-6A92-4D2E-877B-73E1D84519F9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3265662B-4C47-43F9-8AED-056CE7D0C049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40F6954B-EB43-47F5-9550-33EAE5C253C3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ABBE613F-4A7F-41C3-AB9B-C4B679D2DBA7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4DCA00AF-942B-4058-9DE6-96D6DADBE89E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D544F8F2-C3C6-4CE5-A967-B853390FB56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A1459556-F657-493E-AC04-495FD1CFC32F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C68BE309-CADF-464E-822F-D42BC4F9C38C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935A6305-D491-494E-BD7D-118BE9F5200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4DA5B7D2-128E-4C5B-A785-D53D2407FC1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EFCD276C-90FD-4956-8B4E-635AD5C0B3CC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8A2B24B1-9288-40CB-AA3F-6AF677B1197C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CDD4F525-B7AC-4103-9B6B-0185BFA8EFC2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86B6E1CF-662B-4B38-93A5-8AD4AFB535DD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325DBD2F-2EF6-4254-A784-B9E56F67CD85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0E582822-EB6C-44CA-BE61-034D53D75B6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CE872D62-8A19-47D5-A54A-A4407F55B43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3977870F-BD9C-4C39-B8E6-34467505851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480F1DD3-084B-49B3-972C-F292A2D3063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7DA57471-33EA-4922-8FC0-66F5EB1FA87D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89726F99-FF39-47ED-8AD5-523335FB51D4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FBB6A082-C15A-4775-AC6F-531E6FA3501F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3B8A3D6C-2907-4A85-BD51-3CF7F16FC84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902EE801-CAEE-49E9-A121-BB6A958837B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BA06304D-BD1F-43E6-B513-7D8BA9CD2914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20CF6360-3D7F-468B-987F-3F1177C8EFEF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F5789EBF-5096-4BD6-8CFA-C159D614389D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082621AA-ADD0-4F5B-886C-38A5DD461426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F4549F2F-E295-4B1D-B177-1E6257DE66E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914EB1C4-DF8F-4BD6-86B6-BD153ACA19F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84C6C659-BCE9-4220-BA0B-4F7574CBD8ED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DC447A87-5870-47B5-B277-546C03C87CD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8130F269-2F22-486F-ABCC-C0687B7B0F3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6FE1BAD8-190E-481F-AD65-B89C41903FE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B0277498-F740-4FB8-81A5-E818358ECB3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DAE64075-E485-4279-A0C8-51EE5FB4AFB0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25FD1AC1-AE3B-47EF-B170-3C1889E0D09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D0540DB7-C5AD-4B0D-97DB-1D9704807B2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0998A1D3-EF27-48E1-BB1F-2BBC44BEC5D4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07976F0B-91C3-439B-9412-2A87746BBD02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B3D18E66-F546-4DB6-99BC-DD16B1678111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824B1709-D2C4-45E3-A6A5-E79E07AE5800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E248147A-BCE3-448A-813D-BCB824B1C894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83979246-276F-42E2-B88C-731830B7D9F5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CF04BE86-521D-4D4D-95B4-30A625A533CF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5D425F8E-376D-42EF-B130-20A1909D7384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60C83656-D7ED-4AEC-9B8C-CF42E3B1EED8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583A9D04-A48B-4570-927E-688757C60A11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4723F80D-2B6F-47BC-85F9-254900F2709A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912EC4CF-4DB8-41E6-8EAE-3BFB0C205BFB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BEEEE3BE-7918-437E-B844-1DE16C244101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DCF15248-3DDA-4DAB-B4B0-3B486458B9C6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7FE20246-9783-48E0-9662-8DA1F7D525C6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9B4100EB-C300-47EC-BB55-DD509CC932D1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A0664B09-78AA-4489-9210-CE440DE179C7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26C402CF-43FE-4A49-A414-21EB526E2AF7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A1910B72-5A8D-4D5F-A6A2-CFD5C78E2332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F8A93B0A-67EF-45BF-9C6E-AE528A6A623E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1B2024CB-9017-4E50-8B76-36ACC102311A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873CCFF0-C58C-47A6-815E-0C557D678A73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AC2E40F0-04DC-4D43-BA8C-1453BF57C5B1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92A71316-1F16-436E-BA3D-F1FFC253A7D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51B2868D-93E0-45EA-A3E6-FFD83C4838FE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5C1D8279-FE2A-45A8-91A9-6762E777102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53D20E69-F606-424A-B660-0D391BC80175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A01D1196-88CC-4A34-8540-C5A269658A3C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E0B5A3B8-96C2-44B8-B5B4-30645C7D3D8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6F566AD7-D98C-42F2-8ACF-93B6FEC17951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8B0978E5-E678-4E73-8F6A-58A310552CD6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0282AAB9-0D27-448D-BABE-E179D2DBE8D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F6CFFCB6-BA8C-4473-84BE-E779DB21C7B6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77550023-CE3C-4BDF-A5F5-97E3883840BE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D7E561C0-C61A-435D-B7FF-52C4372D8D0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E027C5AD-FED7-44CE-9802-490ADCED026F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84F89565-D1CC-42BF-B89C-D39C804C3ED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C9D39E39-4072-4C31-8228-67B7088D617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B24EF864-4028-4FDF-A7B6-760C68EF24C7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0EBA5EBC-5161-4F3D-A42D-4AB894A9E54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054579D3-EB33-49ED-92CD-BEB3111D5B9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2B1C3BD6-D28D-4A4E-8435-86266F6D6C62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BD354E24-C41C-412A-8E5C-CAAA1BACB2B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429EB340-38FD-4535-BDB4-BB22F78DC83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3DDDBFC0-C507-437A-8C4F-42E3B4AA0A0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6C05BE4B-8F0F-45F8-A605-35ADC21F81F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A8643F41-75F6-41B9-9A33-B7C71DB646C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74B56CCA-AEAF-491D-8B12-A79F01C1F24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BEB6AC6D-0288-460F-9B6B-80B4C700B55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88BEA9E3-DEE8-45D2-A816-EF69F2AD4012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FDE7AA58-6403-438B-BDA5-9623D20A288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C8BC2D51-17E9-40DF-BCFC-0702D76A5F0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19823DE8-AB81-423C-94D5-482D99158C92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CE4D68A5-C2DC-4708-81D3-8207854CF23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D0EEB089-C4F8-41B8-9667-EC6D37DA49B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9AB08A6F-6299-4200-A6F9-FF68728A527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7DB24945-2167-4258-BCC8-4B24F11C5C15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4B7D57F5-654F-48DB-86EB-35BC6B582CC9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1DCD15BC-FC7B-49BB-B015-2C62A6775B0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E99D0A34-E2C0-4606-8A41-3AC088997E4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D5D92AA5-579B-4BA0-BC16-231A48C1FA8D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3A33BD2B-84DE-49C6-B1FE-2AED1DA8FB7C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D47C23DB-1335-4ED7-B744-CBE4D3FFEDF5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37230678-1787-418B-8B13-81ED1916FA76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43CF06F0-5C05-4C88-B1E5-10A0E0EB4BF7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8F57D662-5AE2-458A-9602-B087F695CD68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FCD05696-EA58-458C-9E1F-890A904B37E5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BA2E9129-79E6-49A9-BEC7-99953A9FB872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64BFD7CD-5C8E-40BE-B521-00569FFD6B96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97572545-AD88-4529-A3A9-3735BE8E04D9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FE9D0CD7-BC3E-4E6D-9508-AF354A8B2448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23E91E10-1E14-4B0D-B246-024A55408DE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46EE2FD3-8230-4E0A-B3C6-B6F2C847A06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AF631FFF-9B8E-4634-82CD-69E120F25AB4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1D17E484-8E52-411A-B3BE-2A76DFCC9738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9D013B63-5E34-48FA-9228-AAB41575A10E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B01D7E9C-2CF3-4CF9-B9DE-F2EC87289C14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B88E8270-AFF1-4616-A849-D1095A79418C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23A326E0-9120-4A93-9F4E-76CDDED8A576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21BD8692-21D4-40D3-8000-013462FA1CA0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4F35C281-E822-46B2-A3ED-74BA28007B5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ABA70849-9E3D-4DDD-9C7A-FAD6FAFD788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A46777CB-7F0A-4A73-8BE0-F019153B3951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A9A2C0F3-1B31-473C-99D9-2355B8C4E740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D5848E28-251E-4F1E-B14F-BFD6ED0075FD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0321AB21-62EC-4B90-8D04-12B28B3C573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EC76F68F-2649-43B0-985A-0B088806F26E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A6D7E37E-A43A-46A0-B0C5-9456070A137E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7B651497-AF03-4494-BA84-DDD04A83B90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84D331F7-E781-4479-AE9C-C3F80D04EEEB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A13D5EAA-AC36-435C-A46F-2621501C1580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28C0EBA6-78C7-4C9E-B6AF-75C8E72DC961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081235FB-217F-4111-A034-6D45216EDCE9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BC1495E0-67FF-45DA-8E79-BF541F82D7D2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532849DE-083A-4084-80A7-411BFED327E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B0ECDCA2-0DF6-4111-865A-093D751EDCDF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1100C85C-9644-4CCB-BA48-9DFCFC2589E3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A71A06EF-7C06-4BDB-9EB7-82B607A925A4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4B4FE273-AF10-4903-9787-737D312B7B9A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02D5A61A-6A90-4773-863B-6F3A9F1CDDE6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BDFB3EA1-9EC8-469C-98D5-038BDB6268B1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6A0E6684-853B-4B42-8AA9-B352DA2D304B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EC0A7C2B-8FD4-45EB-AE61-9A5907957835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F9819B58-44B3-4061-9E0A-206661875D87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BA9115B9-4C6A-43AA-801C-43DF8EBC5BF4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0590BD85-BE1A-40B8-88F4-A46636E60B9F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040D6473-5ADF-4579-BBDE-F1D32C9B9B81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6D717D62-A3F2-46D5-AFB2-0BEC71462D0F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D83FA407-6B08-430B-A5F7-CAB8DC721D18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705D4405-1AAC-4CF7-A097-59FE552EFBFD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5577A26E-C057-40E4-BC77-AF753E7176CF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FCF189F3-4CB3-4531-B120-F6F417B92920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36BCDA85-C66E-41A0-A9D8-2A6FF108CF6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A494E6E1-A107-4F8F-AD78-598965C1400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0BCF685F-5B03-4EC8-9E28-636079D61C7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C7ADE987-984A-4387-8C59-22F83E79AD1A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C2601DF9-F196-46F0-AE83-3ECE40558C23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BF1E127A-6463-4404-80B6-14F48C1B2E8D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3E2285BC-1512-45D4-AAE3-7CBF9487246C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A7DE10D2-0B94-413C-AFAD-C57F2E4B75C9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C7661929-0410-4CD9-98BA-0DC23DBEC676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7153DDC7-AC7E-495C-ACC6-CE193CDC9E5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0E30B0FA-85F3-47E9-A511-462A981716A4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BE2E68D5-627A-46C1-B78F-7664E36AFA21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57473304-61A0-4171-A9BE-D1DE320C4DA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4718C33E-4038-4D19-9074-CD9E60D1B56E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EE46C950-3DDD-451E-92FA-2477CF49F43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AE01F646-D614-46C6-B5A6-5E83A00A30FA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BA48226C-2625-459E-A0C9-E1FF607F0F2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CBF5D069-CBAD-453D-9337-B7E1A7E3637E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0B44B0DC-B554-4DB8-B7DE-736232FEB297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6B7B26D8-9EDC-4641-ACD7-ED2486DB714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00F19A58-ED73-4E4B-8413-407A6419D42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28227FCB-C47B-468A-9AE0-AD72744BFACF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6F4B4C4D-B704-430B-81CA-A911D0AD68E3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6563E029-640E-45D5-BB5B-C62A2F9F9CDE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B148EA2E-77F3-4292-8AE2-B75DD5D15736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2C7B9083-6CB5-4D88-A0FC-57F9EC38E3D0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307B652A-7CBD-42FB-8B1F-C433A0E9548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8BCBE16D-D3AF-442C-9D1A-C3C4C1EA88E1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855BF4BC-73D2-48B9-BB83-6D95229AA158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8457C71D-2EEB-4681-8ADB-CDE67DC38FB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F08C193D-693A-4561-B29E-EA010F4B36B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B274FD9C-B905-498E-A87C-394CE2B8DE97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862A9094-BB81-46D1-B069-295F0131353C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0EB2D9F6-8A20-4892-A9C5-82C46F309960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20015945-95D5-4EB6-894C-43F278254FAE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899C19A3-0C88-47F7-AD83-2A93EF192F9A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5B71B0EB-1404-45E7-9B80-3A37ABC76E45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C1760E44-F819-44E7-814B-129ADC81D40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947D2757-53EE-4912-BD2C-61AF69FEEE6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8008C917-13DB-4523-B2EA-031DBC42766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63A0FB25-B9B1-404F-838F-7EEE0E63FEB6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86558474-C812-4805-8052-92C78DDB39F9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6DC89175-8E0F-45BD-814C-5D4181BC5A02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856E0994-0C48-43A9-8077-30F94325629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B92ABE65-3012-434B-9B0F-C2F35458F4C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6A693029-222C-4077-94BD-500B4DCC23BD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306C689D-55F3-4D43-972C-768D6E5E7554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BFF98DFF-29C1-4B57-842E-F91B991F6A56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B5968051-105E-469C-B00E-1846B54E7DEC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29FD359E-E580-4289-A181-FBC29140F42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32616ABA-02AA-4DA8-A6E2-8A20ED42CB3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E67F840D-5ECE-4DFA-BB93-D6E88E0C7762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2DD62A53-FE00-4A93-95F5-D25545BD109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B266DE95-BB42-470A-A276-4DBFABACA18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1E45E6E8-C0F2-4367-9C2F-58893DCA5FA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CA82FED6-9A86-4900-BC99-0582D8247B7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479361DC-3F33-46A9-A345-187E551F8798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3EDADED8-98F2-4614-8164-034A5A7721A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9B132B1E-4B74-48B2-AF3D-BE7968F9860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DE53F52F-F8E3-4CD3-B5B4-2E7253A26549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41020829-C50E-4E0D-B0F8-244E73C8D140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AE5F6986-357F-482B-AD96-EF0DC70B38E6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FEE1439C-98EF-405E-949F-9CAE6508F858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C0101758-D97B-4892-AA23-F9115D27F715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CAF0E449-C63F-44B4-AC7A-1474798EACEE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1CEF5A6C-B870-442B-92DE-902060F16B5C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4E2CD420-EE9F-4F24-8E07-E656B337B8AA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06069210-7A9E-4A33-8A7B-8BD91F175C29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BAB62CB5-1983-429D-A7EA-CD8E3E1FD3BA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336752C6-D361-4E81-B6A3-A0820ADF6519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E19324F8-0344-4426-B3F9-41207C6A6DE9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D49707AA-6409-40CC-B951-857BF8494321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029AD9D3-8793-4459-BA25-07DABC7FD9D0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18EC9217-D49C-40E4-93AE-7709E88BC7D0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33C3CF94-909D-42CB-B93B-526F769D0C44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10D22CEE-B04E-4ECE-945C-0F1F2DC9B3C1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B46B22A0-81D6-49C5-AD82-1CB9F28D053C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91B52456-2D54-4B99-97D6-40AE26BF2F85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E6D8F957-79E1-4743-BFE3-587560462EDB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8A80EC8A-AA97-4912-BBD8-6EC38933C5B3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3C84F121-6356-45BF-906C-FAFA6C3BED94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487DE26A-85C4-454C-865A-0207AA2A25E2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6B769246-27AD-433A-94E2-76D716E551E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A70326F3-F0B5-4790-80C1-971109BCA14A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F313B9B7-E468-4462-8A7F-02417D3789BA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FE0E6380-E6AA-465E-9910-A76DBB4C7BF4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BF739DEF-43AD-4E78-9B09-CFF4646E44A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70390657-E936-4341-8784-BB112EA0643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CAC8FCAA-74E1-462F-8CB5-266BAA65D223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106BA697-120C-4600-8364-88754822BE98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C228EB82-0A64-48BF-A689-76EE0FA148A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2DA4DB43-B57D-449A-99E0-6F4BAFFEAC53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6BEF3F73-D0BF-4FFE-8F61-4F2B97DC84C6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BB390285-BFA1-4647-8A7D-B6F764CD71EE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14468C51-A52B-4D1A-AAC6-54415D88B0A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CB14146A-7652-4235-891B-FE08BBBB2B2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47126F8F-1912-4C4A-BA13-E9199ABCBE1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E35D95E1-386D-4059-A85E-0C229D402389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8F831808-BEB2-4088-A9A6-B9088CA97FAC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C0A59618-9142-4D48-AE6A-29422020486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02F2427E-F900-4D06-8335-D90C455C37ED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B7EC6183-1B68-408E-9BA6-A2A25FAECD3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DE46E37C-17FA-45CE-8E39-28E5A6EDE54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AE08F1EB-893C-4706-9FC8-71036B73BE3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D9C753A2-D2B6-4792-A3C8-2B4E76EB9093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997F7B27-2656-4B7B-A902-415E8270C543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D1F839DD-BBF0-4CBB-BD3D-56672D4B6E8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33602563-273C-4074-B4DB-354C8467E38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46BD976A-04DD-4DF2-A986-EFD47955E855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476C98F2-B9B6-424E-9BB4-F20FB00FB8F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DBE37E4F-594E-4269-880E-3CAB9183ADD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56415BBD-80B0-439D-8C3D-ABA86E11A064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EAC6E0A1-4B50-445E-BA5F-9BBBA47265A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9DAD1885-B33E-4ACE-931F-A6DB4F257AF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42D256B0-FA99-494E-8FA0-2012EE29E1F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8624DE45-67A2-47B7-B14C-A0DC7838802B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5038630D-F0AF-4525-964E-62CFB5197869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DCF1C2D0-C535-4AF4-90F4-5C9FCCAC9AF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5BD158B9-A768-4884-B6E6-7BCE9F555EE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FBCC1E5B-9247-4F7A-99F9-E8740D4BBBA4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EA90C531-2E82-4649-B9B7-FF07EE0A490D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1C3ECED7-02EF-4CA8-AE81-72723C8414C4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EC238DB4-240A-4917-BCD6-11B68724DEC0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98CF4A10-D3AD-4924-8D81-3F9E9AAFADAA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758E08A3-637F-4A19-813D-A920E10D7D5F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A9169A1E-3908-4D0F-BB87-A51790756317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F1A71347-7B12-4CCD-B36F-BF9BEB23B358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0F8F2F61-2203-446B-BBA9-FFAC35617D2B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06D8A7F5-4CE1-41D3-837F-A7F2F1BBD4F2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569182EE-0786-473B-85E8-DC70BBE1C903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4A0E0C13-C9AE-4E98-95A8-4ADE6DB50B7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BA2C2819-A576-421C-A0F0-32A175FC28B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2F1E6A40-A2B0-45AF-832C-4916B5D64DB5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A5C09310-E9E4-47E2-AB60-7254370A8CDE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D355533C-B1E0-4887-A326-AEECC1C69BA3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C3029716-2F36-4A89-8114-8EC92BC659FE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5A254DFF-07A3-4082-86E3-30F2F88DCA78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E425934F-6C87-4841-BDEC-8FDEA3EE8E5B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7D7FA4BE-43CF-451B-99FF-12D49B90F438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F8247488-F8E7-4739-A31F-EF82F9FA8C3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1C3C8832-0524-4D14-A77F-BDAD1295DF2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0731AAAF-F347-434E-9F56-F9C0E33055D6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84282BAF-B734-491C-85BE-B62D0FC5983E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71815F8B-49E3-4AF6-8769-EA5789F1098A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26DF4CF1-726B-45DB-AE22-B04F4083099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8C3FE0A6-45D4-41FF-988A-263F640279BB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61050983-8355-4A8B-8CC5-D1489722EFF5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5DB9FC30-15A0-4BC3-8ACC-E657595AB87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EC1661C6-D5A2-47FA-8345-367C6AAB5665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0FF92863-102F-447B-92EE-DE6710C89284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A4C054A7-57A6-43D0-8BE9-B410B1AF28A0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A9EA8C86-0DA2-4A92-B5E2-551B17D52FB8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990679DF-883F-4D37-8B0A-DF5B2026ED3A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4FD1CF2F-1E5E-48BC-9180-8824E623AFC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5F3DA891-1AEB-43E4-96F4-E1139CB5EF22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724C0457-7C87-476C-ADCC-932A4E3ADA0F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2346157E-A934-4BCD-9036-292CFC2B26F7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0741C832-2730-4DBE-9E90-FF7403578585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751A02D7-9459-4572-8A60-8D68662D9149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1B034E45-CD53-4B30-A245-A0A85997E467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041CF648-1C9F-46B7-9314-BAFB012E7EF6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58BB9B38-3C82-435B-AA83-0FAD34B1F42B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BDFCD569-486F-4860-B593-F665B7DDB815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58C23C64-AE81-4FA7-84F9-5299B0016E5B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51C64E24-9C95-494B-90AD-0A1339A3F828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7DDAAD2E-49EF-4863-8C2A-C9C16DDA122B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C7753253-9399-42C7-A1D0-35D152A12305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4BE2A262-0345-4EBC-88C0-B73B0CB49B57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CB3EABAE-20A1-47A4-849A-10A0C3B96D39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7F4D93B2-D5A1-4833-A61A-E2776B518ECC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087A78CA-44DC-4584-932A-72B491FE5FC7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9B6AAEDF-FD57-48FF-9A71-6C5196ED8CE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3E8BF40A-2D0A-40AA-8196-A9C64C7BDF0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0A4ADDDD-C5A8-4CD1-AB65-9D84C1F7146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EBF6D385-CF99-44A1-8308-A787CB6A0F8B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EE8D570F-0B4A-4592-BE1B-80EE06CCDD52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7401326B-7355-4E21-8D85-F37D05E68EDC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A88A4920-A6B7-46D5-A7A2-6EB95805A9D8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9AF85A66-F717-485E-B50C-3AB3FBFB7E5C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9BCBFC85-E1F5-405D-8A64-EE657A7E3340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7331E9B3-E651-4349-8AB2-35436CBD9D9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79761BA8-17C0-4C12-9A51-BDD9122C95E4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B436624D-4E73-4C92-98EB-221C07178F65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118039D9-6A5F-4601-8FC9-F60BAA77F1A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436BECFF-C536-49F6-B4E6-97DF2E6B6215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6A1D813F-867E-4404-86F0-2528C7BBFFE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DFD5159B-2EAF-4F59-9170-E95AB5AFC8A6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C66747FA-03B2-402B-8938-A4BFA0282DA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4215A6EC-4727-4534-A4DD-B65CB3F86140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4C91F0DB-C748-4699-B44B-544DB1DBA876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A7803BFD-F98F-402F-B776-E40EBC0BE52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C56EE967-215C-41C5-9EB4-BC63581146C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B15BD54E-B3A7-4C13-B1D5-9F3BF7218011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3D36C792-C40E-4697-AC76-5676F058EAEE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CF8BBDF1-96B7-4EDD-BE59-2FE975F2F1AB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2F33A785-A380-433A-B4DF-5CD5BBA0A07C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8D832CB1-53F3-4F36-876C-BFD2F2B9C3E3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D1572915-2741-4B0B-8FD7-122AA1A4E4B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FAD0C08B-219B-4D8A-A1CB-514186B3DA40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8CAA97EE-3280-4554-8238-AEA269AE1E6A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7896BACD-9412-4ED6-AA3E-4E600151703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EF04F9EC-CC51-4BA4-A53E-5E77D544183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C3B62E84-A495-4674-BFC1-0074C6A4A829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BE016A20-F9E6-428D-8516-6F8A54C433C4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88FF332F-9D72-4FCF-BCF9-30DF64CAC459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A6710ACD-530E-4F15-BFA6-F8D0130B3AFC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2DF98BE8-EE04-43AC-B109-D48FA0BCE34C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F7F5C182-E127-4115-870D-B46AD36F4824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75E93094-B3ED-4F84-A354-911111DB337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FCE2B953-3B1D-4D0E-A610-FC42AB95E19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08A31063-A371-42AB-9E9D-FB0872AA3A16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C4C27F98-5C56-4C5C-895F-D56248E72E08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1D86F243-3D43-4CEE-B412-9494B111CD7B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1D3307F4-7F1B-46F6-B546-1899868DD6CB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F5DA2EB3-883C-4D81-90CE-98853C4788E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5BB0C618-834D-4D24-B05B-889A4B9BDCC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01BAE0B3-6F03-4AF6-B2CA-F34F53E89A18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C69CA1AA-0E93-43C9-AAD1-84BCE2580AEB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2526576D-D268-4B7F-BC60-47589200B68B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827D76C8-D63F-4728-A4EE-92DB605C8A6B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1E34CCA3-BE2B-4552-932E-B03C27747D3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16A3E7B9-9E9D-4104-8106-195E616D2D6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3D200ED6-3B3F-4ACE-82A6-545804D8CC10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75DA8B90-A1EB-45C5-8BDB-5178DA3F634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BFBD4360-DBD9-4895-84E9-82001DA6588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111124D7-C349-4E97-BF21-D95EFF5D408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2C0D7A81-A9E8-4458-A89F-0D9A0A06193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F5D5B9AB-75F1-45AB-AEC1-25C33FE277CA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C64888C2-CD20-4807-B013-9CD63D292A1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DF51E5EC-1974-4D41-897D-E0DDF7D4923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7F272E05-5216-4163-AFAF-3FA4E90DF14B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E5FE5A38-0846-46D9-BBEF-1D3135C3B871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83C81099-16C7-41BD-B730-3BFBAE012DBF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2E46B142-7A21-4597-B305-5B2E878BF8AE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A2CC77A9-704F-4480-85DC-FE3499E942FF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FB770BB3-0F7C-4438-A796-80521BF5A647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CD61A717-86E9-4627-861F-E5293CBEF5A1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F5426259-B473-4F0C-B734-21B581472BFD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49485098-44EB-4B00-B116-CB830E1BDB7A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4C85733B-176A-4B87-BEC7-73E0B5E001C0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2E811455-A114-4EFB-BD38-105AF90AB5BB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F1510BBB-D814-417E-8AE8-06FD2F4DF384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7DD867EB-B17D-4DB1-A8DD-D5E0C4DD4F8E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0636A438-594A-43EC-B4FC-26BE8D832C37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299EE3C1-B8CF-495B-841B-25CFDEFA21D3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F0A3DE8E-DB89-4F98-861B-1C5A2E897740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26067869-B839-4758-9436-EDACEB97CF44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9AF31FD9-9C44-41FF-9DA1-F7A3B83A09C6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CB97A935-686C-4DF9-9B6E-19417555910F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B1D46FE2-FE1C-44A0-94CF-42A480938B88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681FA11F-E0F3-40FC-A98D-C9A52F503560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B6E1EB2C-ECA8-458E-B186-42559DBFA14C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41410485-DDFB-4CA6-B725-A1CA41B35E46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1A607D94-524C-496A-9171-3C0710A961A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25EAD0C2-4F2E-4A21-92D7-22D8322FB01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C5F501C5-EDE7-4A88-8F52-03FF0B44C8EB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6016A978-4CD9-4C7F-8EFF-0B259A83BBF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B79E7035-8EB9-4F89-8ADB-FFAEA8A1817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3FCF0E8D-B313-401D-B3FE-247339921CC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B2F6FDAB-A821-425B-B0B0-6AC58EF35245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6C656A1C-77B0-4981-8A65-90A6CCFE5094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3AB27E4C-3B9D-489F-B0EB-B5E31A88E23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6FC4835E-99C1-4121-BA77-17A176C054D8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DF7EB261-4D80-4939-B037-89D928A5E5D8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DD15D451-AFF4-4377-9C2D-CC06738E0904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DD3C7BE6-C93C-416F-957D-9CE31457B369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EF9AAA96-7E9D-4962-8347-38647ACC1B8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F5F8EDDF-B96F-4306-B7B3-2DF05C9A026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E8414182-6E1D-4869-A3A9-E092A13E8178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4429F83D-11FC-4870-AC39-33D92F10B485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D3A65C72-F8AD-4603-A802-D084416B5F2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EC3153A7-147B-4B79-8000-0480F8919C60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198F4B54-1CE9-4DD0-8F0D-44727C1A4FC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0334CE9E-7E7D-4228-A9A2-31F06431490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B73A95AE-0D93-49BF-95DB-E441ACDFD448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A060AAB4-41C8-4B98-872E-B4B912D39E5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38840005-5E06-46E2-9A0A-AC16AC73149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2F93E72E-6524-4B48-9E28-A39940D064C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8A5C424C-21C7-453B-AD64-8FD2EF3AB67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2483B9D1-A2F4-4E44-B1DC-9C24AFC54888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4ED12DE0-2DD4-4C04-BA0A-0ABCEE7FDB5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B0D04BFE-6AD3-4184-A318-81760651900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BA7E21A7-9541-4C1D-9068-7BB66E66F477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5CD068FE-0981-4BDF-8F3C-5135143D03B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5C4F85CB-21E5-42F8-B06F-B9BFB0FB43A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F5AF9047-198D-49E6-B93F-6A1559E63F6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82B1879F-E667-412F-8DAA-DA8F214749A9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E33EA455-276B-4CA5-9D8E-4ACEC87220D0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695DEFDC-A480-439B-AD92-A36F3AECAEB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E706BB01-822B-4778-876E-C291E3DD4B1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BE338FC8-3710-43CF-9D16-D00DD12AAD28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CC936FC0-75F9-4F54-9AB8-EAF94F1A712E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BFE51BD3-E89C-472B-9205-CD2AB254C936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16774344-18DD-45A1-A49D-D32C96CDC6AC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C3F4A914-1E4A-42F9-94BA-0627BA61AFF0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3CEB54EC-23C1-4153-803B-A0F1310D486F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D01B6AFE-8AE9-4813-B691-44F6EF3A9B6F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00EA3879-4799-4F71-8214-6B3561573C80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A86F4EF3-0B7B-4167-BBFF-5A6699CB9CF9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A66279DF-BCE3-4CFA-99F3-7B6305BC2CA7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6396F9E9-4F7B-431D-B43F-DDE38C35EAE6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38BA5E1E-1ECE-4678-BE13-01909DC58F6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5E798105-C28C-4ABA-9D2C-E9EED0D32E0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D0CF8F30-D327-485E-BC8F-F929C7603216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B35E458B-7F54-474F-BED2-AC286CA004A7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916F227B-CC3B-4BBC-939E-CDBE7B34BB1A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449AFE7E-CBAA-4E74-8A9E-3509DFD141B3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3D943F03-3DD4-418C-9E82-6E035DF9B574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E5DA06F3-C9E6-4800-80A0-07BC5EE6185F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1FE5CAA5-6E89-4AF1-AA3E-06CFC467FBE6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9451736C-6EEF-4091-820E-1A2CC74CDD0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7BC57B4C-8007-4F64-85D2-5BA509D02E0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FF125F79-1970-4CB4-A425-77098E1D1CE0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17863E7E-63B8-4204-83EE-F83B554AA4FA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08B58B72-8D7C-4AA6-B2E0-F6BFDEB0AC5D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184FCB41-22BF-4AAE-B95E-53555AA375B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96C30672-27C3-4BC9-B23C-EC728954B496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DDADAC26-C7CD-40DF-8970-28BE69D077E6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63349DD0-B896-4136-973F-CEEF6346278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3D54748C-F1ED-478A-A975-2316F8915DE0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020CA800-CE1B-471B-815E-1959FA56C64A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73E3922C-2367-4101-ACC5-FCA3BF3058F9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C1A5980D-23AA-47C9-819B-7897214E8C15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D890D2C1-ECEE-46C9-AE64-DC1C47B87F55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E3E1545D-D5D1-4D7F-A9EE-2170E4DA657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679482FD-6AA0-4F30-AE23-CD7AC90D4D9E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03846BB1-4C9C-4540-9CBE-BA7D42C13E40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A0B89821-5B4B-4F22-81B4-B4B67C310E73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376070F3-107F-4AC9-BD50-696D2C166BEC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AAC86171-B62F-46FD-9E42-9E44C2502E3E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5CF979B8-BAB9-45E2-8AB9-70DB26131AE4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70FACFCC-29A0-4E34-A0ED-0D6CF6DFB8A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685C0CB3-0190-4FEC-884E-1E41A8851B61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3924B7A9-7F30-4A0F-90FF-4097E32F50E2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F8A26480-9C6D-4944-899B-EC8DAC302B78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2E6A760F-3436-40C0-9E4F-0D70E2B1C6AB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08A31291-51AD-4DB6-B078-F23EF234EC92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B3E30FBD-C6E1-465B-8750-D2F839096E4F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511E8288-158D-4A4A-A85F-CAEC942E8CE0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4D1826AC-BCF9-46C4-B5B1-220FF4B8DEEF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AA8A6750-AC6A-4D43-BE28-F815B842844A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EEB339A2-7A76-431B-94B7-23F46E165548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98E2FB0E-B6EA-4A4C-948D-E9924327765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6D441DD9-84C1-473F-8645-55E3341D58E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30F48901-BF92-40BC-A659-77E6FA39C8A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F4D054F2-0B1D-4219-8F22-917854C01BF5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6270EBA3-F5D1-4CEB-8131-39995F38391C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A1B58709-BC37-406F-9888-469673EEDE68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E05606C7-2387-45B4-A808-E0BF0A18326C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2EBDED46-CE50-4813-AD97-37BF55E646EB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AF94256E-73BC-47C9-AAE9-D26603E7FD75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B83AA09C-8C92-4F90-9048-4260C777A2E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89916F50-A7B5-47FD-93D7-EF2F95269F72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3D0D28C4-E3B6-4C09-8961-2EA8B4C06ED0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E7A84761-4A8C-481A-954F-685C1475200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55256E79-9A2F-4452-86D8-AD2FD4D72C38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FAFAAE96-065F-44A1-B6D2-3E5CC6E8B3B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813B0FFB-18FA-44BF-9C8E-C1D564798C73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9AD51086-BED9-40D0-A84D-51927706548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1D2FD731-66CF-4B80-BE3E-696DCAC2FEE4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4B5D77A4-756C-40E5-B9B0-1FC9EA9876B9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B7CEF17D-A7EF-4472-B2FF-B194E2AC6B3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6293253B-1957-4FFB-AF2D-E212731EBB7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8391B79C-6AAD-43BC-BEF5-F7B4F119B4F2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845869D1-75CA-4361-A8BE-31CC914E49E9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106E6D01-F077-4A3F-BBF5-F9C41061F8AD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EE88F6C1-D3B8-4A9C-9168-F904EBD09C6D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13EA698B-8419-44A1-B844-207C96D1F703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E7B8A288-D5EF-4759-986B-D830ED77566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0269A8BB-A64C-4587-B7C6-1D6C5A94EA23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6C8B8230-FE3E-459A-9632-3B52B5EB224F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8E691C72-FACD-43F3-9A6A-A9CF059C6B4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5ACDFFD2-1691-43B8-86BE-F627B4879D1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99C8A205-25DF-4C92-8E29-84F7F13AE67F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48C54F35-85B4-4815-834D-CC8B0AF32F2A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A99C4DD7-0EAA-438D-8521-DA6010349D3C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122B7D97-7749-4F95-B269-CAF76F730032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F2E1DA03-C01B-4B4A-BF08-3DF029E8E176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102CB8FB-A95D-44B4-A626-C27381BF9455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8D9261B5-98EC-449B-93A8-452E0001C83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0CDBE5A3-C750-482A-8628-FA219949904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CFC3FB81-8C7A-42B1-B59C-A4D9681BF42F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794C2E1F-6825-4A0F-9DD8-98DDCAA372A3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E5453EBF-1F0B-4BBC-B9FE-49F34F4191C7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50E4CABE-1964-43D1-AD44-2DA3CEC7C763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03F9FA40-DA0C-4F05-89C2-C63289F03F9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235CB4E1-7658-4EA2-9550-F8F94A150F4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6B739B2C-8CE1-46C4-A9FA-23B8EC3256ED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C3EAA357-1245-4F61-AA54-D53671901E88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B4C00D7C-B7E0-44F9-9C49-87A7C5F7E87A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126D17EF-37A2-4F5D-8FA1-3CA6E3731F3F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8660643A-7CD2-4E4E-B28B-750CD0C62C3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82BEFE26-0F76-46FC-A7E5-299354639A3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1DB95BCD-6C0A-447A-998D-506470C7890C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B8892B51-90CB-475B-ABB5-B3DB91EA3D2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05295C2D-7812-492F-A420-6483F142C44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536F0B38-5816-4662-B8AC-10F38C8706E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3CA34C49-ACB8-4EB9-90A6-64EA8A04068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2D9E87DB-AC6F-4FF3-9301-8CD85C2BED71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ED4100F9-C7EF-4632-B8E4-4E567565A64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8433FD74-3A6B-4D02-B598-9A9B65B4EF7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92599503-E311-4135-B7CD-6E5B501195A9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B69EF112-F12D-4AA5-90F9-70FFEEC32B44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B342FE62-2AE9-41A4-9434-AA2D81894A70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251425EA-637C-461A-A57C-A90E9D333E6D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B8D2B1EE-7BD1-41D6-91C4-8820176F0924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4AF08B32-99B0-4923-B0CF-E97210B45D18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D5D06F97-CAF0-4834-A42C-EBF016E58996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82DA82EC-590E-4E53-AE82-F593225E29F4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D6474990-3D00-4E3E-8451-8393C9F1ECFF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EA7EF3C3-ACE6-4010-96CA-54A06F3132B3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A32FA9C6-0219-4665-9270-A4C4DB097308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D11D41BA-28D8-40A7-A3E9-BA203EB8535A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3BF1FF94-741D-4304-8591-972CC97A8A08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F6FFABBB-C0F8-4955-8867-84A502BB3E8C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8901D226-996C-4A34-AF13-6D9610808D53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6B13F85E-36CC-41BE-B851-A21A75C9735A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968D9D65-3BD4-4446-8B23-0B32DDF15191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97A38066-B28D-4F11-B97A-33B78A81E041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77190EED-36B4-4D9A-BF07-995D6F3E63BD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7DF842E6-3D02-4C0D-AE80-1438A51C8967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872DB9EA-6283-4B80-A6DA-A32041C1A04B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124B834B-D88E-41C1-AAC2-862496C80DFE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B33C32BF-099C-4A86-9390-AC17A675DA85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08EBD3C3-E514-4358-A1B4-C0E0BD2AB0B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5B02021E-E54E-4A4D-AC8E-0E484CDE650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8D42A2C8-2A66-4596-BBFC-4766182B6601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2836E269-A4F3-4AD4-A2CF-F8B76474517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B4436B4C-F49C-4E8C-9CA1-C3DD7F88478F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E600F370-4BC8-4F60-8FDA-B7EF1EA9317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BD687F1D-F8C1-4858-9421-E16D5AFCD372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31993BD4-414A-4A0D-94BB-558F2C010B1A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A516A16E-9771-473F-AEDA-785DC1FB835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5483A2A6-7475-4157-86AC-5BE8FE12AAA7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7C0856FD-2BC8-4C93-AFC0-3E94B82E226D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CBBDD39B-C9C1-4078-9C21-4483AC0FA66E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CA320BE3-A019-488C-B30F-B056EBEFA24D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C3EA55EC-3F95-4CF2-A45D-44747659E3B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7B924CF3-7015-4DD1-8926-B44FA3F33E4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FD6A52DA-A551-4B81-972D-6257E6CC5390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871D8D75-EDA8-4C52-8AEA-B35438CE9E7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98C3A819-2638-4FD9-801F-CD79BD514DB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1D0AB81F-869C-4809-9958-C669D92EE33E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E56316DD-BCAB-4FBA-913A-6DFF39438B37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5637E2C8-B891-48C9-9660-9720502D905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B2F3B279-7BEE-411E-A7C2-3BF9E552DE07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D94FA9EC-46CD-403D-85EF-313BC0F6937D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54018B06-4905-443B-AD58-7797008FB1E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E781CF15-8641-41F2-ACEE-0D6DF5DD2F30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FA8898EA-0627-4F67-A147-791D9790B6D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E7E520DC-4F86-4FE9-A2B2-E1ABF1F77D09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9FC0731B-17F6-4111-AD11-907B97F270F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F08C1805-ADD3-4C29-B5C6-C2E2353100B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A08BAE0C-46D5-4E95-9E0B-88406729A5A8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4F9A5885-D0FC-417F-B19F-3AF2DA41602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22AC2DB0-AA1B-4058-B648-F90964E05D8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7F8760CF-4E47-4C52-9852-3051E7688E2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C5BC8016-5348-4BB1-865A-596EF173DC89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6F8D0E84-C21B-4E63-83D6-CB3C3126CEE5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D5238F90-8001-4351-87A0-7EC199F98A35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89412EC6-7EBD-4BBE-B95E-E19A6541BF1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2F934425-88F4-4E0C-A2E1-7C335E7303F4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06E9618A-32F8-455A-9761-F6BC77D1206A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04D06D2A-9164-463A-9D73-3F37166E0AD4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A2F937B3-A2D6-4594-9704-F349D1FE91F7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F2A6BE7B-0B9F-4CFE-A76F-851CB439E277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F809F0F3-4DAD-4051-BC33-E902DF01966F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4552A9C9-A17A-4D8E-95F0-1D166F1D0E52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A624C773-5DCE-4F9D-9E72-92468802BE6B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787F001D-07DD-48D1-976A-F6D88FA29B46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0EB6276B-9FE9-475A-8493-D5FBC9626F34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A6E73890-0756-4F36-B115-091559A62AAE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287A31F9-6991-4416-9A4A-531D8DE2596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082C0398-3A6B-4EA1-B047-B1DD3A220DF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B424CF60-66F3-4C78-8E67-2A34056A4F99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CC5D42B6-2E51-46C4-B697-D557D6D53D7B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EC561BB1-6A53-4ED6-A288-747E7BC4DC96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105B4998-937A-4AF6-BCF9-8ED9F5B9D93B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5D4F88F3-55EA-4064-ACAF-AAC382E0F930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EE26E21D-87E3-46D3-8D93-1A6DD2A1D470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1999CCCA-1064-4F8B-A136-E80A8C714F07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21D8AF90-5D6C-4474-98F4-6A5E82CDD39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CF9F7934-7E3F-471A-9DEE-B0D4AF3AC16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8667CB51-494C-4AA3-81B0-37E78F299344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A32FF68A-019F-46C6-879F-AD037C326A6D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97C4643F-32BA-4490-80D1-CFAF0D801181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D937A9D5-F3BA-4D82-B8D3-635C0ECF040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670E489A-B483-4717-96BF-DB769C02EC43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E1B69441-1736-4C7A-AE68-3FFF168645A7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206C53A3-09CF-4107-AFE0-751FF46B3CC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87F8F712-32E7-4BCB-AF86-C0DED101B592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40D1C219-FC2F-4F44-871A-4920EF61F350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47F42011-11BD-4835-AEED-1672EA0FB8A9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3D719EBE-E36D-4C6B-A613-6F7F46B540B5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A5064D66-FEE2-43AF-9262-F515DB424593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0FB9EA5A-30E1-4816-8726-5D67C63CF46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A23C1FC3-84C2-4AA4-9A80-5D00ED8EFDE2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5FA0209F-D146-4C56-B0C7-F5EC27843505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0C2C2BBC-64A6-4EE9-8DD0-CD58A4C73CD8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C27E95CB-9182-4C52-B091-15A979D03B80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6E36D87F-E725-49EB-8601-660262688046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00BAF408-B6AA-47D2-BE82-12F11E6BBBF0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D16BC77D-3C91-44AD-A951-A2925922F2D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D5873DC0-3C1A-48BD-A31C-E8C8E62B6822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3394C99E-257E-4F1F-9E08-6944681FEEA5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004C5ED2-0742-4217-82AA-D5D37C83486E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DF56012F-CC20-44DB-8FB3-60D801D54EE9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8A89F90C-692F-452D-ABC7-82222FBC2EF7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0B7008E4-7CB1-4BED-900F-DD6C5DDC189E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E64A3968-996B-471E-B07F-89D7B9D91B0D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FC5D1FC2-DBB7-4816-810C-CC65B527DA5F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0EF69642-D340-44F6-B3FE-4F59A067CB51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65B1EEBF-13B0-472B-A98E-97BB7F2B5D58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E4148B45-B800-4FEB-9775-C0DA8231969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887F5690-C01C-4153-B342-0ECF36BEBD1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E9BBCBF7-0570-428D-AEB2-06FF668A57B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0EDEA0C7-0207-4406-B08B-0140F212A044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4D07DB7D-8327-426E-A2EC-D132B9DF6E20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EDF3478F-BDF5-46A8-9DBE-39779C013150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9853DED4-C569-40A6-8D0B-01F6335D6668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6BE82C3F-1C76-4149-9B2A-4C8F1D3BE1A0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D4C396C5-07FC-4F0A-8466-FA6914FFD4D3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943A2F4D-447E-43F1-86B5-6925C9ED480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ABB21716-D76C-4088-BD3B-27E01CC9922A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65C17B78-3478-4D8B-B3AB-FDA07D069727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6CF5317B-3A15-4157-AF84-C2C2169BFCD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6D977FDC-A6AD-40B3-A11F-092A66018F17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6840928B-0069-4CCD-8FC8-05C73F606DF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9E34F0F2-FF08-4293-9377-328AA2F27443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45A0162A-9093-4FFD-A58E-42AB9F68936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87718A27-21CC-444D-8F14-309E5584A632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ABBF7FB1-FFC1-4DAB-AF31-C824F76CEC07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C2EBE74A-DAC4-416A-AB92-D81DBE178F0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38C5CACA-FB71-4C9F-9C42-26C0DFDFFE5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FCAD63FF-B356-4D74-8358-33E5FF055C90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F8FC42DA-F9A6-4089-9A09-9BA613C6F686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7950C22B-DC49-44F5-9E90-1D8017BD6CA0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6DDA485D-56AA-4F8B-8F39-EBA142EB58DA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870F86D4-6B85-4898-A354-9DDF676129B2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8F083063-2068-454F-A7B8-17AC9424E34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7F19EBC0-4011-4F72-853E-527842EB902B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AA18DC73-630F-430C-ABCA-596E0FDD6B35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AC007417-8405-4C6B-8E00-D4A57CC90E4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32F9AFB5-876C-46A7-AD33-F29C1EC7CF6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12C3335F-0036-4245-81DE-D4F76C042910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5E702D25-A10A-45BA-A545-86C1B2545954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51835EFE-964B-4227-B45F-A8F7E9A7ABFF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52C3FB12-4B5F-404C-9E5E-DA485CFA6018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35114BB3-ADD6-4480-A97E-465CA9DE6172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FFA6596F-C34B-4A85-99EE-E071C2DD0138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DFB21ACE-0A09-4120-8225-99E1B28F7D4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BE8E5F25-A831-4B73-BADC-95895711339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CF87A33F-D8D8-49D8-8FB8-845499C75298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B2267E06-DC56-4950-B6FE-A2252F8BD91F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2B595DC1-B48B-451B-80E0-D32660C48CD6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53FDA225-3731-4D52-89BB-542F91D930E9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4F12F2FE-EA53-4D42-9DA3-440EA1F77D6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C240343D-C252-4794-8F55-A16E23A47F9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CB20F3F0-C898-47BC-9E5F-7FBE5F4C7D9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0C2539B0-0A47-48A1-A046-81217CD0A447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0C4B2ED8-A18A-4712-92F9-289E12DEEB86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D6ECE689-BFD8-4548-8700-90B11E5F226F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A43FBCBB-21BF-48A8-8F74-74E24013624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89571763-9FF7-4A13-82D6-BDDCB6F87C0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36C58C40-811C-4D1B-8486-F0986CD7D4C1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9526D160-1DAC-457F-AEB3-E96F1A36388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D1EFE492-82C5-4499-8991-998A21325CC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8121CCF9-1E84-4C22-ADE7-9E7EB04A274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B6F813ED-126A-41CD-8EE6-99371C83F43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3D5E1F70-605F-4580-8EF9-BCA2A8D371E9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00A1DE76-43E6-4CBD-885E-F96DC3DC4D2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22E2C394-4BF2-4F0F-BD8D-62D22CD324C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AF0EE83A-F4B7-4C23-A01A-C0ACD8C92045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75FEF8F8-EAD4-44DB-AC92-45713FBB7321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0FE3D4E4-64E9-4672-8383-D2FA3A44CB31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775C3DDE-BCA6-42B0-B17B-378EDDD90771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BBA94A3F-C1BF-4074-BD86-D43A199EB5A6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28782D96-CECB-41F6-8548-BF83464F045C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E8C3BEBB-A4AD-449C-ACC3-80F08B53C1B7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24CCD3DB-BEC2-4961-B7D9-15E5D7A7B871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D22D1ACE-B2F0-40B8-940C-33BD29C43744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F14E4109-8EF9-4DEF-90B2-BFDC50F3D842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E0372D0F-994D-4EE9-8F25-6DD42E10CC09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CDAD2030-3C8E-4095-ACD0-89C9F50BC26B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129CD997-131C-4D96-A6DC-906F16C6693A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0FFD18F7-FD8B-40BB-A09E-F079AAF159FB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E800979E-5EFE-4DFD-B3F5-ED616A8EEABA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D27D1994-82F0-4439-AC30-081E7DE1E8BF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17AB7E50-70D9-4B54-9695-894EC10B3E22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52CC2B0B-5B60-4D53-9F5E-E8DC699C4838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7C2E6967-BE21-4D27-8E04-1132AADF21A0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9251F7DA-1B77-4F6D-AC1C-97707711BA0D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B4F0C3A5-E84D-455B-86CB-47E2CE75372D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37D2B46C-F4F1-4A91-A199-A723301A70F9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378538B1-8628-436D-B2DB-8549203530C6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181EBAA2-C415-4376-9207-0AC0CEA8812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20E4AC2D-2794-4E62-AFA5-DFD3A5DA1498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0F54BF7A-1CD7-43FD-818C-6CBD2242C809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C1A13F43-35C6-48A6-A7E4-1A53DC496193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AE6F3311-7976-4746-9C59-6625E7586DC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6D8A9ECE-338B-47D0-A1A9-CC2F5160B7F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0F7AED3E-8076-4512-B55E-1D411A5457F3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825C4608-174A-4F83-9FEF-4D24E893B24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41FEEFEE-4977-4F46-A302-4314A4CCDC5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6EB07722-BBA7-4088-838A-3840675EE091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57665442-180F-4693-9BA4-452BF154094A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30511650-8DAC-457C-BF9B-E700E883B8DD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99D9BF8E-9325-49A9-ACAF-5718A6F0F1A0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EE2A8447-7128-4C3F-8648-95C72FAD7F0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CE4A15AC-4536-42E2-920E-4DD1C6C2F6B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EE49EDE3-62F4-411E-B9BB-155CA73D8784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6E7CAABA-9B44-4B79-861E-DE7B0721AC5F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C32A3D11-DE27-44ED-9C06-F139EF4DBE7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BF26FCD1-17B1-4644-A238-9A6C50459B0B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9D7EBA45-9804-461C-BCFB-0F58F93EE68B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E47566F9-B348-4BA2-9898-51925649CD2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F8D5F364-C915-4C95-9F3E-71EB52A33606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81B23AA0-5076-4131-85A5-5FF21D0929D4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4073D69F-4041-4C23-9D50-1DF6102A8B4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4DC8C71C-47A3-43C0-BDC1-87D6AEB1B1D8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232D9E39-759B-44BD-823F-6348610BD06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96FC1984-9679-40A1-8C40-02C6F195110F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47060BBE-DB13-4E86-9C12-CF69D4C4ECB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6E991820-7E97-4296-8857-332251B9EF2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1C87EC0F-0957-461C-93F2-AD460AA040DF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EF528970-325B-4E6C-80A2-5C7F35C8F68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39DE2611-CDE4-41EB-8B0E-259C53CE730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1AAE1AAF-9D94-477F-A34B-47CEE396F92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2853883B-B8EA-4A94-9986-DE56DDF0FEC9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6B710D4E-7992-4849-AC36-7A1CD3D55408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1071C1EC-70D8-4C59-9495-15F045E1484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7FF3D8E0-5FEA-4074-864D-07ACB729CF0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E5E9032D-7FA9-4040-9BD7-710B8675DFCD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CC0EC452-4472-4D2C-A86E-A65E7736FC59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98E7A68B-FC4A-4449-BC1C-2D036F388FAC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90B2565A-7191-4BF0-8545-5566AE42E5E1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B8D0A865-67BD-42D1-9F20-F81B1EB0772C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E634E2ED-CA77-4086-A536-1155994C7A1E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F9DAFCB5-5769-4063-AA7A-2FC4FBF640F4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F511D021-91BD-4278-A76E-ACD6985CABF8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F9B65F2E-A30A-4718-B548-767B1B4548E4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C67F0822-F579-46E5-9914-E7128C2E7293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DAAF1EF8-9010-4FE4-ACEA-4D5FC795B3DC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3FF566F0-C28B-4BB2-87DE-4653B9EACFA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BC8D80D2-0E51-4AA6-A498-2B52A6A3150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5E47852F-4D10-4032-9B4A-47E8CBC9B8A3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E7522270-7A69-4638-BB99-7F244A79C320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E4B8B1D9-063A-4B7E-A180-8A2B6BD06C0A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1416FA90-BF9A-4B8B-8DF0-101801F1A006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E3123B32-DCC1-4C01-9AC1-ED91BB9D85F1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7EF5F4C0-0326-48ED-922C-36C090C4C297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5B1EAAEF-A282-4427-A932-D8C4E123C31F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2198C6DA-6383-4B97-978F-F6711961E81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8C25F8F0-49D0-43F4-85AE-65DB0446690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35DA41B7-082B-4BC3-B674-996AB0764B7B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BD482D5E-BC34-41F5-97DC-227AD733D560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D0638A20-F76E-44AE-919C-B24E0DCC489E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34CB8BC4-AD27-4383-8AAF-35866FA36AE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6B38A65C-1C86-4D20-B18A-8C49BA1F2BA5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62EA3EF9-DF4C-4FC6-A2A1-85035DE2992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68DE0696-A341-4171-8206-C11F66473B5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FAE1A4EB-93E0-4541-A39A-E2A9EB494A97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653F6E4D-E705-495A-8CD6-E5949D29D2FD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869C1885-B026-41BB-A2A2-5D83512733E6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3E7C1D6B-D2EA-465E-AF04-0D95641F0B37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DD672088-9A6A-4097-918E-8C77B35A142D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06155A63-4EF9-4BC7-B567-EB728745690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54306BC1-8BEF-4CA7-A908-5C036ACEAFD3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83DA7FDF-0B72-4905-A76F-15338D6BDC15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D9B91C43-D154-4A9A-9A3A-5CFD8B311F2C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73DE7CC5-EC41-4D5A-93A7-895D4FFFB2B5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4C6FB49E-E3C5-46BA-8F7D-B79F579A8244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A194CC27-BE86-417A-82EB-C6EBDFC9B4B9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58EF660B-C0AA-4DBD-8407-2F8DB6AD7B78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8102A505-0C44-4EF2-8944-5EA6AEC8B35F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6E2573B6-22CE-4894-9272-935CC5D48D8D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75436829-4644-422A-9113-2F7DD25E02E0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6CCE824A-C71D-4739-8264-ECC3D91B3A96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1AE9D981-60C6-442D-83B2-534F702A7F45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CBA99832-F5EC-4EC6-BA56-9ABF2C308518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ED5166C4-B99B-4E86-A676-470DF0B876E3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1F1F2EEB-3D5B-4C07-8B79-410DC8141C0F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AADCDB2A-F738-4C92-9D45-741222C8043C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7D76DA4B-B984-4D7C-868B-4BA7F388BFCF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37120CCB-2C30-4264-B7F3-0329C867B43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09321E77-149C-4CD5-8CB8-EDD268E80D8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4C93209E-B61A-452C-90AA-AF1D6E70E34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C9A57615-4A33-418D-BE70-C9474A841817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C3A12A7A-EC49-42EB-96DE-1C7AF9EB55DB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D419196B-93B7-419A-842C-0B227D1A3806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C615B0A8-B0B9-4545-8FF1-A4C740192146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DB6F029B-9248-42C3-8BC7-399802031588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2F5D72AB-2A0F-4CF6-8545-816718E1031F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D069C623-C2F9-4E02-A379-6C96918F2A6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88422179-D720-46CA-94E6-1CFF9F1F7D9A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8E22D31B-69C3-4E12-9EB1-BAE5802750DB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F426EA17-4C75-47BF-ADFD-CA0063809AC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BFA97AB9-A358-4E02-8401-9490A4F3A5C7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93C01A1E-93A8-4ADB-A2DA-5504543B104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67E1E1ED-B4F8-4162-BD7A-D537658925C2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E0D3BA48-E1D6-424D-A041-9005071A703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82389075-5F98-420A-A84B-3CD59E146C86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39BD602C-041E-4D6F-894C-8358B4D5E6E7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E03E2B18-6D95-4EEB-B3FA-742385FCC26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A6EE6D93-4ED4-440C-B9C8-D3C9981D069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CF9BD308-3BDB-495D-A998-790F97208098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E5C3BEFA-097E-4A4A-A10B-9441B269A6E4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E0E9E6C1-9FD8-44F4-BDB9-34EEC4743539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100ECB19-A6E8-4D2A-BF32-F0F9E8686872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C7415FBB-C3F6-4ABB-AC4D-A2BEE256717C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B41198F9-9864-42D1-8498-F0D35477B57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69A5047D-D93E-4FF6-B6B9-CDFA48E84C50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909E239E-72A6-4AC5-B36B-E68D0C7033AD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75CA90FE-A438-4B0C-B7A1-91476BD84FB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A9B4E552-3223-4C8E-B46E-33848165125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325B9800-89A1-4B49-896B-F49EB6778380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A9F9D81B-55B7-46CB-8F28-B741676196F5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5D73CC05-55BD-4535-BFF4-7C6CAB1D600B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6FB8DC57-5C90-419B-B080-3A750BA213DC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D575817F-CF9A-4474-BC6C-A7AD9EED8C50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1B18DE9E-3BCA-41A8-BC58-59C7573155A7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C62CFD62-A798-420C-9688-FF5E3EB4E9C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CA5BD0F7-380C-4952-868F-25542F1D07D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7C186196-BCCE-43C1-BB33-9CE4D9CC427D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4A8F4E84-AFE9-42D7-A1EE-F1C4A5852D2C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24B8FFC5-CB54-4F41-A81C-210B21B3EC99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041ED6EE-76FA-4BD8-BAED-78C93DF47CAF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A0B1F904-42DF-41C6-974B-47C84EAC90B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320C53DF-3E3F-467A-AFE2-FC81F3E2F1B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10810480-2202-49C6-8178-60A992385A0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B77880B9-B934-44B7-B4FB-570FC3AD05B8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6299B38D-5A16-4A42-A03A-296E8ABC9EEE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79713C31-51EE-440F-9C7A-88B46A1D2635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A1A98B65-F365-45FC-A440-EE2398462C5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F96FB900-C75E-48DE-B789-EA90BD77134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8DE5CF7D-1D47-40C9-AC18-439AA2113C1D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50E95082-713B-402B-8506-65EDEC756D4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7167CE7A-BEEE-4032-AF3E-FAA086D6880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71000C93-54A4-4913-BF79-905C0AA95E7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883832D3-3694-47BB-868B-5CB2C9EA28B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F571D7DE-C0B1-467A-98F5-1C820E040AD0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52EAB002-10DA-48B7-A56D-8BB3EE42992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652FD093-7380-4D50-A02F-9252058C14D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B040DC59-8BB7-4BB6-B679-48B0AC6C544E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1B2B2169-3716-4CB4-8EC4-76246F01F5C9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3E8BC378-EFCC-4AB0-AFE2-A220142851E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B9CAF373-1F28-4C18-B422-D86E3AA397E1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88B75E34-0694-431B-A900-FD98AE288D4E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99F74B24-ED2D-4D9A-9516-0B63BC2716B7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07A4625B-FA95-416D-930B-0AF9D3DC79A0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EAEE14D8-27BB-4F49-855B-E81C0D08BD18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C089BD20-429A-4CED-8D8D-44CDC7B772CB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38A36EEB-1618-4698-BABF-77FA25861F2F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9A901EB2-82A7-437B-99A9-C3316203A182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8033C320-93D7-4CF6-BF33-641AE840F7B1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DABA299B-B29E-4BA2-88A1-52660BCB2D40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796CE1C7-708E-41A3-89FE-02D7A5CC7990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A6A3A817-AE94-48A9-AEBB-C1F3E1110B4E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0537FD96-A894-4395-86AB-93FC7F6E9DAA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C66DC7D6-2ADE-48C8-8380-06E8820D2236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9970F0B0-A71B-45B0-B948-6ABDF03C966F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2A0224E4-7977-4E7B-9A2B-55550EAC6C43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13193901-8343-4077-B336-33D5222A46DF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00C6C551-281A-4FEF-BF87-50145CD2AC75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A425FBA5-B71D-46BB-897F-8C1F89D45ABE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EFD38F21-8CBE-465E-9CCF-CB22881C85A3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E88D7CCE-D21C-4192-A25D-4D5451F4B2C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1705EF87-ACF7-4D00-BFFA-8DFD24C7151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6FF73320-800C-4B01-8F89-50865B54E26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9258E53B-6081-489D-AC4E-2F2B57CC428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76608900-9A21-4E51-834C-749BFFC7432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A6691450-5608-4F24-9367-BABE7C8A3E7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1E29CF90-0C19-495A-A121-FE2F66E95565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D2F754A8-C676-4181-A6CA-3752FB74EE4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E5666191-19EC-411A-ADED-E7A5441A29B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D312A8CA-80D9-45F7-9C72-3D231B4C93D0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F2DB4885-E7D2-4214-AD1E-E8379396BF49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F8C482E8-DD81-4DBD-92B9-84D2208E118B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84F8DD7B-D00F-42E0-A7ED-BF92F306A33E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BA04D3F7-0D37-474D-8700-5ED7B1A2BF5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94F22327-5061-490F-85A0-419112845D0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EE9EEAF8-9F3A-45A4-9311-4D45BF870441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5F81588F-9C5A-4D68-BF86-4132C34D0A4A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9F135C56-56C1-4BBF-B73B-98940CB5352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D3FF4E75-C5FC-484C-B662-2CECB908F153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518A8F4C-620F-4C6B-AC7D-C16F6689AC04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24B3C7E5-510E-4072-B5C8-DC93CCA8222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39FA36DF-F5A4-4F0F-B681-5CCD3B98AA4E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E302A7A2-A16B-456F-991B-498257BF3F9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D79DB932-3FE9-4DC9-A1DA-428573D1B29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489D9D05-356F-4D1D-9855-D236212F5FF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9FD297D5-DBBD-455A-881F-4A0DB268228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DE22440B-1B64-475A-BA27-1BB55FA68E1B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9753FC66-7C97-4ECF-A013-5689B85A07E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EEAA740F-4449-47E5-8E9C-BE159268D70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E019CBE6-D586-4971-B2CE-7AC81D41B13E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D32865AC-3DAA-4F4F-BD56-BDD2B4BED0E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BDD95202-9186-443D-B5D4-C4FF1F917FE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238C40B9-B589-44D5-A888-131A5003BA4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FF8E1CAD-6985-4B28-9F1D-51CEE71F0A54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C25AB567-A3B2-4A47-B886-44E31D2E7576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62CD42E5-3FC2-44D6-9A0F-A9F89C92BBC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EB2AC8FE-6461-41B8-A10E-15F0D3EE781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045C5054-E287-4CD5-8628-78E970E0EC5F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CBEF8419-87B1-4E46-A2B9-669C5CD3D550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CE9562E0-9028-4CA8-8E9A-21CCBA94AD8A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1174B079-1A4E-4EE5-A61C-E105EE6AABB8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10164239-929D-4F87-9471-C6F14DA9592F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BD78DC95-4DAD-46B5-8255-469CF84458BD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087B56D1-84ED-4651-AA79-D44C7F881DED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3875D354-015B-4385-81D2-EE233D383FF5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DE0D751C-5C4E-4C8A-9A94-4420A002A95D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4408918D-F18B-4C35-AFF3-48D49744E1E7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C16CEE58-F996-481B-A3E0-6E0E547C4FDA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407B0519-C47C-4B0A-9EB9-2F8F4544072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294D1706-3F51-4B48-9981-58ED5BDB135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2921B983-1598-498D-ACDF-0F4B9193A145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FA1D6BD2-5F26-4E15-8DF1-CBB45D7F2B45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176AFB4A-FE3C-4822-B02E-6439467F45AF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BF4FD4E8-F6FA-4BEE-AF65-A7467EAA629A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3CD80FDE-F985-4C62-B951-93747ABC452E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51F71852-4208-47C8-A207-4FDE222E2212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0DFCD936-FC50-400F-BC28-2AA6E71953FB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AC236283-A946-4625-AF22-01B9F47239B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935B575E-FBD9-4A2D-BE15-AFB09500098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F462CE28-AFA9-493A-A240-48B082D53C0E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BBBB1259-300F-4ACB-8A85-32A9A0CCAE37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849F0082-EEAE-49E7-966D-B8A213AA1555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9A2B2812-46E2-4574-82DD-9FDFA64E51C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9F88A101-FF62-48F2-A7BA-58C3FCABA8D1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4C554D1E-DCBA-4F8D-88EA-90FD3535D934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A3424ABD-39C7-41E8-B357-D8486CE8221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426FFE8E-CCC3-4FE9-B47D-FB132F48BF6D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849F6D3F-651B-4512-A1C7-C54D620E3E1B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228764B1-890F-4047-93B9-AFC9FFB8D741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047A4EC3-6825-4E0D-A02D-244D79608559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CFC05581-9096-4FA4-8027-5EA49A742716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8310C26B-5B28-4780-B721-D503264DA99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DE149745-8614-4FB6-A592-B567E76F7ADB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1AF87860-353D-4752-B614-38BFB230D33B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C7771CD5-A998-41B3-8081-4532E3EA097E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1654CF85-2FFE-4388-B08D-1A6586D41701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9E62AA3A-0656-4E02-8AC3-4412A24EE24F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5954E92A-0F02-45EB-B13F-7B03EC814227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4D685815-FFE8-4187-AB8B-D1479D9A229F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B046B27A-8269-49C6-A028-E6B9FF0A1000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3F4404F0-F608-4B89-A4D3-A913D7D7F3FE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147E067A-3543-4EDD-BD41-7F322EF74188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1CDFA8E4-E899-4543-9B9B-F92BF2FF8BA0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39DBFB5A-DF1F-4A37-9F09-F8433396BC60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3E53945B-6AC7-41A4-A41B-CA9588066E8E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16588875-26C6-4011-854E-E942D0703E61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8C10AA1A-107C-498F-A3F3-B564E43AD072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3290D41E-491A-4015-AC07-783E30D41DB0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3A0DDF67-1B6B-4BB3-8761-F7A72E4A5248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37379BAB-91B0-4A76-92FB-B355DC51897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F3C6570E-4D05-42BA-A2A6-4EE6E92832E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4181F753-5A8A-41B6-B2CA-AB4C76F9D4C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ED783E1D-91F9-47BB-A92B-1C4A07E28DD3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E3330DC6-A6AB-4B96-B1B0-0E11B149DED9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0CEA4052-7A27-4908-8E72-A70B4CA8002F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91DCD1F1-70F1-418C-A9B9-4FEA30517B37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BC7FDE49-7955-4E28-92B2-98FFD89C56CB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7FA2AB83-E908-41B3-A9E1-CEA244E1D92D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17FAD3A1-3EF7-4B48-9891-E3DCFF8DAEE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D78F05A0-EC6E-47F5-8568-732B1F45B753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758D83A0-C38B-4441-9D3F-63B72DA0C1A3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3B9B3605-1BD8-4B12-9CA4-3F0B308CDDB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8747B4E8-6C28-405C-8B71-97C49C1162CA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D29F4443-9490-44D8-B786-D5BC3EEA9E7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8D10FC5E-D952-45BD-BAEE-CF03D05EE1C3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2BE717A7-B7CB-4DBE-8BAC-52CAD60C764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8B3609F3-E31F-4DF6-84FB-69A5363211C0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F9C98ED8-2929-4408-9F67-33E5F0556F1C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A515807D-6B06-4FDA-8B71-D12A4D93B37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14144B90-E19F-417D-B4A6-7412ECECE4C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46A71F53-2D47-48F8-9644-370DD5C35B18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727A6113-34B0-4301-94BF-DA95D1DDADAD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DC87F8A3-A668-49FF-A812-6970DC0214B7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C2AEF21E-C9A5-420A-A469-02F5D1F579CE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F4E96562-E877-47B6-A59E-1AA4AAD293DF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26BAD5A2-6A5E-4002-9159-05EFA4245AC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A1DBADB5-0F1B-467B-9088-E3C2ED2CC548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57ABE56A-934A-4FF3-A970-2CEFE9DBF2F6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1741B77A-1CAE-44BF-9D12-4A4E13C8C5B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BA08A105-2B88-4AA4-B453-3AFEFB411BA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49941A7F-963C-41F8-BB89-9F6B8786C648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4E1151E4-B459-4F25-9ADA-07FFE52D87D0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89CCCB1B-835B-4CE3-8CD8-3138B796151A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73171494-B9F9-4A45-A952-A68E9CDBF094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2F036042-0E52-4465-BE61-11A4CBA0CBBF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09C65B5F-8DA4-4797-A2A4-093F58FB1968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9998BFA2-278D-4065-9426-727FF91190C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B7D07F4C-C236-4BB5-8A84-9C11C06625B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D236E5E4-0448-43E6-A64D-BFC0763E3C0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16B92C93-034E-49A8-BB81-E611E1218040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43C20B2A-709C-4B86-9D6C-311910DADACC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4A23F7D5-09EB-46F5-9E1E-373FF53461E5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FAD7FD7C-71EF-42AA-A3D2-C12D696B5F9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5BE9B19B-D2DB-4926-956E-80919799669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5BE989E1-52BD-4067-8FD1-F003A6040523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D1FD6CD6-7930-4E01-80E1-2D27861F6699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6078A5D0-D8D4-4108-BB4C-3B7B2A378C1B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DE84538E-D530-4BF8-8501-9902D4CF3D3F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4BA202A3-B084-440D-9354-E93DB0F368F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E3E139AA-D974-49CC-857A-78B55A2A226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FED50666-A065-4FF3-B47B-7941A60DB896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C49379CA-AFEA-47B5-A937-DA3A4995A51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33E2E5B3-2DCB-4985-9A37-D74706F2A3F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5BC6FF8E-C5D7-4239-AD7E-960AEC0FAA3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73BAD9C5-8ABA-4D1D-B4A8-4F9384BD857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295D4F05-FB07-4CDA-AB18-35B1EB16A334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4AEFD480-7281-4856-AC30-104657414B7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029FDC78-80FF-4232-8029-A344DA8AA7E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E1E419F8-0730-4974-B968-EA765BC54B5B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AFBCBE48-F2B4-4BEC-9507-8BCA62ABF8CA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1BB577B7-E032-483C-9308-2AB3054FF760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215A563C-FF6A-412B-A6BD-6C0124459ADC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7081EE26-4AF6-412E-AC3F-C8C6702CEA90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FE58692A-B8C1-4EEB-A7B4-644B6ECAFE4D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342ECA0A-1821-4057-9AF4-EAE8D56CFC96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F1DD6906-ABDB-49F3-95F7-38B3C8965EA4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788BD5E5-D401-4643-B654-F161AA4B46B4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3FF48808-D7E5-4F2E-9AD4-FA54EDABF06A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C4F113C8-C223-4363-AE49-D238993B9379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78D6DA0C-A72D-41B3-98B6-04653D611CFD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06357DA8-B248-4536-815F-101908F7CF94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B612E218-F45C-4D1F-9D54-D9275FE7904B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0BD494A5-AC4A-4D61-B0EA-517641E01D77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3C1F9FD5-8067-4D23-8E54-CC5390D6156E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51B456C0-340B-4C37-808E-9152E2F82FA9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47EBA975-C07D-4D87-9B6F-81A9BB763C78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682940AB-844E-4A8E-A876-CADC9C1C6601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CC9060D7-F043-420B-BEFC-5652E236DE0B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098C9F4F-8785-4FA5-A635-3224FF56B35F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024236F3-947B-4F21-8F9F-9A80073B4515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3A2B1E8D-9926-406C-B92B-C025C1482B27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5CF75FA0-60BA-4A55-8916-55476E64E26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59C9605C-6682-4A22-B06A-A8730808BFEE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5F2F9B84-65B5-4559-8327-F4262D54C2C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092A4C5F-A945-4707-9923-E979CFE1F473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98267385-3E9A-4571-A5B8-0AEA8664055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1BDAF969-F5D7-4D0C-B130-010D37DB3C9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2970552D-13E9-4833-9C4A-E68E29235B8B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B29FE50B-4B0D-41AC-83B2-81887ABE9A9B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6D9A4120-BDE9-42EA-90E4-BFE27A38D05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260DFAB5-1B44-4EDB-B088-F6B9BDECDEA1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5DC19BB7-F700-4B5A-9FCA-97234ADA7D77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08F47ED0-C579-4741-808A-5744E414907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8AF6C831-7D89-4671-986B-E90FC0F92F4C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20A15B51-DA40-4DFE-9212-82B75B70D69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99939562-CBE5-4911-881C-162616491A9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35E502DA-8B86-4985-B978-B96BFA2DD14A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9A531C27-1A57-492C-96E7-FD0D5430856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B4A18995-3F94-4906-954D-F66DCA64CD5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AC8D8CCA-859A-4FC9-869F-8B0C7B567285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D5E0E3F7-A1DE-448F-A99E-A6C3FDEE461A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3F31ADB7-DF94-4DA4-83F6-10B79B4AE7B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26AA5A8D-FE97-439F-94BB-67FCC1D180F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2A4054B6-BA72-4C14-A71F-72B4531F27C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49C847DB-1282-4ED2-ABC8-3AEB346DBD21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994D8B42-0D9E-47D4-ACFB-40B6C347C6FC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233565B8-6E6A-4CCD-AB01-EF43DAE1333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1E28F960-B3FB-4E32-A9F1-774AAAE91EE2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40953268-F3CA-44FF-B50A-A5DEB055522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1376A3A7-11EE-40B6-AAC5-FD1A6628F37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010D964D-63CC-4346-B274-0C548718EDA6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C5A1D88C-5D21-4186-9401-F11BC3B47D2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74155947-E375-4C49-BF8F-E664BEB7452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4CB8E1BC-8419-4BC1-BD15-B14C5BB3719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0E0DD952-B647-4FFA-8706-5B0E884B893F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327559E2-D4F8-4912-854D-CC7362CE7A90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D21A6A4F-F950-4FEC-ADE8-65B8C24DBAC7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0E2D472C-6263-4FDD-B4FF-422DDA9768B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CD7FF4F7-D5B6-4AD1-890C-5706DC38B7DF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460FDC37-DBD1-4015-8708-E4EF133B4E4D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C83AA4B8-663A-4A67-9C36-7ED2E9EC10AE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89F86753-266B-4A30-BE20-BCC8F2AFE8FC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B98FA47B-8E47-49D0-B73A-E4A6C9B8AE14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2A0C9A58-45EF-42DF-A7B5-BAE01526E8E5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51A92DF0-D888-4F3A-8056-834F717D63DE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889F0E41-59DE-488D-93FC-B75B7E7EE2AC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333D9359-F6AA-4667-88AD-C47C7F7B440D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38809AEC-B3AB-4DCF-8BE0-4188F5CCA248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1C862BDA-19AF-4651-9804-FDF84D712340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78463BC9-1A11-459E-8E79-7FCD668A18B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3657FC00-4C71-4EA3-9ACE-9F52C6CE1C0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E111E398-DDB5-4B65-ABD4-B44F4153E4AC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DD12140B-3C39-4DCB-82D6-394CDD09DDF9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203E92E3-C899-41E0-B5D9-0594C3B4D70E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F020FA80-78A5-4467-92B6-088CF9AC4264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98E37545-2E9C-4C22-AAE8-3904CAF993A3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12915544-71B1-4390-A30D-0E4CB6FD4176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7B46D81B-5EA5-4BF1-8D71-6F50B1B35556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290D8C35-05F4-4C6A-BCB3-8AA3D4A6D18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32C7923B-7181-4F09-BDBE-D0B88203C9E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4D594B44-B906-4506-B81D-E87AEF70559A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34D9E48C-3B03-4760-921B-A603CA81DC86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D8019914-5C1B-4DB5-993F-6C9747CB3B20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9862FBE7-A526-4CCC-8874-E836CCD0965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A7037C34-CECB-40D7-AD34-D3C87FCE0D70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BF5A47DB-FE88-4111-9386-DA742D34146E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92A817EF-6AA3-40C8-B221-6369080FE8B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5E001060-7646-40FA-A659-9CCB73B5F5DE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CAFC121C-3594-45F6-8373-994E1C6CA6F9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F6940E32-9053-4D8C-B912-1941CCF84F09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E90E3BB5-770B-4D4C-8789-8D50502DD39A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F0513E35-12F5-47E2-BAF0-897661F620A8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576C9CEE-67BE-4B5B-8A32-3C34AEAFBE1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6D7EDEE7-74D3-43D7-9F1C-408D8E502EF9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D28EB428-A9E9-4DCA-936B-F7BC3C62F506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D28F3214-520B-4977-BE11-C34F904FAC5D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91738870-20D9-4613-A92F-ECC1C8093565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D8BA61DB-FE6F-4FA5-B82B-0D115E768EE4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20562912-20EC-454B-A5F0-64C1F5B27E7C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47E7E7AE-FA56-4076-9745-8652444475A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0E221A5F-0A1D-436F-9DC1-3810884EBB70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D7F3A018-1DFF-45FD-A1EC-19004D91738B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A1824402-702E-424D-92EA-A7F23707EF50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AE211ED6-73B5-4AD7-80B5-D8A8C5A45FB9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50356040-2474-40A9-A0A2-327E55A2D2D4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F6958D17-5EEC-48D9-8F81-D2DA946CC443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674A9044-5962-49DA-9ACC-4F58F12C5A39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A98F9C47-EE6A-4CFA-BADE-CA21D42B1BCC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31413FFD-23F4-4452-880F-42903DE21234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62054DD7-2656-46AA-9969-5FB5766AED08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EF64BCA9-9B91-43FF-AD23-C3BEE258ECF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3A9E0587-E19F-4589-AE5F-B590B653F6B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43852D7C-D6B5-4777-919E-6BF51E8BCEC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596B47B3-DAEB-4E36-8261-1519E9533D4C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82F95B50-D665-4C13-B4F8-284E5A72266C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B3047C98-1401-4463-9382-DD23FDB5364D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C2CF24C1-E44D-491E-AB46-CE69BFA959E1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1F81AC4B-1A05-4663-A040-2EE763A1F15D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B7C5E425-0660-4BC3-8DD1-ECB18334DD91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87329500-720D-40B4-87C4-C6B1AFAA16B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E935503C-EF71-47A1-8093-A6AA78111356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54DC5386-338B-4B7D-81F8-1DF15EB238FB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489CC584-D3D2-4FF3-84BB-4579B79841F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9ACDBEC0-01F4-498C-ACA9-21AFF49D4C1E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987995B1-3D2C-4748-AAC4-6DE595704FC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CF56C2C9-96AB-4E84-B881-EA0864D1BF5C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3BEF872A-E6A5-4001-8FF0-A6F1CEBBFF0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3C869EA9-A6BD-482B-AB5E-1AC68B3319D7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08CA9E80-4BA5-4AF5-AEB7-CD389A1418BD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29AE5F9E-0791-4B97-B1F2-D59DD55203F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044AB3D0-ADC2-41F6-B57A-A5D1018BC13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59B44DFB-F3C9-4F25-8BE2-8DE3BAE8B7C3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18D113FD-F508-429B-ABC8-CD5BC6E5FB0B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403D4AC2-F70E-4CC4-AC24-61CBE76B4B99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136C0E17-F573-42A9-B95B-731FCCF32F34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085570B1-DF03-4B74-BA5F-5C139F820253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A9B97D24-E9D9-427F-8373-73670BD7081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01FCB0B2-0D0D-4775-BD74-4D1880F8AE32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81951330-06F3-4EEA-9F4A-114597945209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9EB04BFF-FA26-4CBC-A68B-9459BF76557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4638AA47-2890-46BE-9A68-8B1ABD31F03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4A028690-E513-4628-A8CB-A5737C0726F5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78105A36-CE86-4383-BD9D-F41CFFBD03CD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6737AE0F-43DD-43FD-B7F2-EBBFF10CF664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A9F7B55C-49DD-4B04-874A-BB1235AB2D9D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D868E067-3C1F-458E-BE37-E171D6D28244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87F1B0FC-8ED4-4F9B-85E6-67614DF549EB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1A5CB302-ED46-48DD-A52D-DCA9BC28F50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4C55E794-368D-4C36-8481-2BCBA20C46C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ED2F06DB-2ADC-43DA-9CC8-C0EFE1273536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452CFE4B-0F42-4E05-A25F-A51FDDBB0B42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DFFAB9DB-FF4B-4550-86BA-B0E21659BA94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B059C3BD-F4E8-4A90-811C-AEBC1B12CF30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27590708-869F-4B96-93D3-ED1C42F033D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82C79379-68F1-460D-8CF7-3535B093D52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E224430B-E733-4902-BA13-B2338BA1975D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C5174C23-04A4-4D8B-B499-7270540D250D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98A7B7A3-F24B-4DD6-B0C4-6FAA93A266A2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F15313C7-7BAE-48FF-87B5-FD15AC52C022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5D0F4789-BE92-41C6-AF90-4ED211D398F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65B08517-B0F3-4F91-A885-77861EB38A7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AA321C11-2C52-4940-9DF6-48790E76319E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0C2E3B51-0A70-4765-9CAC-35A4049A66C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C48BD297-1B66-4B97-873B-57445639C7A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82A5E35B-4987-406B-B165-A21AF1EE614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AAD23676-4A5D-4597-9D8D-C1F2F26998E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6C676855-71B4-4095-BA6A-441D8350F330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E9C2BB5A-B929-4402-B83C-784E794BC32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8FE147FC-9586-4628-99E0-62D12EF9351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96E521ED-3D8F-4769-A5D6-190103CD010E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BC1F3EE9-CB72-4093-8F1D-6DDFAE6C7466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BF482048-2AB4-462E-A65A-293A5C5D7F74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3285C561-A635-49A5-B318-81089EA0EA01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B4C18D7D-4ACB-43AE-BAA9-7F3FF4DA0BCD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AA577C99-32B2-4ABC-9503-C283BD54E0E1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924ABC43-12AB-4B09-9367-D3432C0FFAE4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D8DEB52F-C289-438E-859E-6FBF2BF24E45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1161954B-8DF5-4C6A-9780-A30C90B5B2C1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2F517175-03D2-441D-92F0-6CB730CF2258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FE49B7CC-4804-4A06-8FDD-117A4547D353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648BC723-8312-4027-B430-488AB1F22393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5E38909B-6C47-46C1-81E8-4121F8FE2559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58F0684E-C226-4AE0-A932-C00A62E520D2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6C2869CB-1123-4D7D-AE1F-8649D82E3914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58E2C18D-3EB0-46D4-A3CB-4D4FBCB8974C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DCE9FC66-67B6-4910-BDA4-FFEA19AC97F6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82E617B7-4EA7-46AB-9E33-1AB1B028979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13A93E74-D662-4BCE-A4DF-8328AF05B97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87141877-73D8-408A-90D6-F0713552CF9B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EF3CD946-B35D-4AC5-B053-442505EEAB87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1A58A013-2B82-4784-A42A-84F8C144AC48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E458D073-97B3-40CD-8F71-0B58A871A74A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AC09A7B1-9124-4878-B048-32780AC7C03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DAF243C9-4230-4220-852F-A2D67790DE3F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1727043A-801E-4C0F-ADEE-ECF7281CA714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56F5C6CC-64FD-4D59-B0AE-951B0626710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4A203D9C-2397-49D2-8F24-319D8905AE5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FC7BF2C1-68D8-4F58-A41C-20A4D368111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F1CBDA20-2DA5-43B4-9FA7-168575E604FF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9CA62DAB-BDBD-43BA-9DA0-1BE8BABDAC54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E0C9CA18-6C1C-449F-8BF2-6AA6FD9C742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E15AD968-5574-4190-8AC6-F2F2B0CE1145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40260F0F-F8E9-4F05-81E9-9620DEC261A8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CED8E95A-C586-481F-B54E-C711A25C9822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789ED90B-C645-416E-9B16-6453E474499E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565CDE65-CCAD-4220-B440-14617CA1C7D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87A98B49-6CB7-423C-97A3-9F254F3DD07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EBC0280D-8AF6-4F94-8AF8-8DA4F0F9990F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C9A07B32-8247-4B0A-A999-8E223C1BD90B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498EDDC1-C024-4779-884B-E4ABD3B15CB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C79C04A1-AE8E-4547-BEA8-1B6918F97C07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F62C5DE4-CC8D-4DF2-A444-485E89CF3EBB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4EB29FDF-98BC-4A06-A87D-F452E9E4E0C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A89CE28E-4800-4999-9CA5-7D35118F2F03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8D6814A4-6335-456E-A978-0FE8C60AA257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9327B5C6-2631-4F75-9D49-C28A03438393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AD2367CE-5E4E-41C6-A1FB-F691B3353EBE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406C3D7E-D6D8-4C6E-9EDD-EC4E0CE52CC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456BD415-5318-4C9E-82C8-C49B87B62136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ADEBE1DF-6EFB-4BE1-A6EE-F00BE4A095F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AB9B4E97-604E-4BBE-B4FF-D9B4B89571A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5B383F53-B7E6-43F0-AFF4-60C653CBE4FD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6A52DF62-C0F1-4814-B8BA-CFD62140D77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A7280530-2EC9-4C40-8077-B050A1F2407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F9C10245-DB33-4B7E-B99E-C33BE2177EB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AF83E752-4D11-4D9C-8CF7-94EBE5FABF2C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EB45A46E-8256-4819-A6A8-580794DE1C98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08C3DE95-9105-4B71-AA49-C3A6FFA55B3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6D094497-9CEA-4DE7-8C64-239EB0E8A31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2DD3B217-EFFC-4756-8238-2418C694E8DD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3513BB8A-1C69-4115-B816-91B6116B041B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F7E5D8D9-45F8-4A28-B789-7EE32FD7BBC2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73C18188-9C2D-4930-B4D3-430208B84FBD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48E9CA18-E001-4456-BBB9-AF78363D2BDA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56AA9174-7AD8-406F-9A60-56A26391C2B7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78DAE902-7C40-4E48-84F6-1B4CB4AD7A0A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6AC06D55-1FD4-43B1-93BA-FF8F94A58416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ED5C4E91-30F3-4DB0-88C1-314646B7F609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92D95A81-A583-4827-926D-138A3DAEE048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94C6354C-3B9F-4F73-9EF4-8C8B39AB0677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1777E27D-04F4-427A-9EDE-CBF38F8C398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0870F690-B477-4F97-BAB1-27D7BAE2098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C573100D-3FEA-448D-9EC5-CA3C2932A025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217AACEA-0FBF-42F0-836C-F72A9D91DA37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FEAB8D07-0738-4E69-92E9-B7274888BA1C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9A6AADE2-87A5-4657-B5B5-86A8C0F5D951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BA4E3A28-68B4-4E31-8820-DBF3A424D724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DE6C9314-8471-4E01-B533-F23FC9CEBFCD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B7013FC6-4FBB-4E0F-B964-84AB2CCCCDF8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6E50F11D-5436-4506-B8E6-447CC514775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288B9C63-DE01-42D1-BBCB-F384A4B029E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FF5D0A68-A436-490D-8099-2A9004C421BD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7313E07A-B581-4744-BDA3-E7907B32F22E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8CC29726-5DDE-46D3-89A9-045840417131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76D15103-A975-4C28-815A-3E1960C6817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E46218E0-84F6-48A6-8722-CFFD7DE7BABA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8936167B-FB2A-407F-8DA1-294CCEDB2A0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5D7545C1-E298-47EE-AB31-63472737F8D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76D9992B-659F-4867-9C46-C46104C7AFFB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5F3B3AC3-F0E2-4192-A451-6E1F4E49A64F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035FE902-E10A-4E1E-BE89-2ED88F3E50AB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F8D4098C-69E1-4C86-8EC5-F03C6DDA6845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2AFA98E4-AC6F-4C8F-A40A-648D123E263D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46B16CEB-A29C-4846-B147-27745AB340F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08985FFD-9AAB-4D85-A8AC-0457C099CE6B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7107455D-BFA6-4266-834D-BC90F269C878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1775ED37-493A-4816-8A1E-265C422AAF85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E277B22E-8480-41CE-A3DD-DFC97F55A1A2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0916BA11-DE9D-4F87-B353-CFDC3D7F5958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19A0E426-1644-42DF-AD42-69A847230E6C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09F9EED6-B352-4F88-8775-B8C005299EA0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B29ECFF0-33F7-47DC-9985-A958D3D18FE2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34066F31-A85B-4C62-B855-5E92305B7A66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BE20CF35-7480-47B0-BD29-A56E5F8C0A4C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DF470FB5-F080-4980-9AFF-AC6E22490BAE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9A41933C-912B-4C09-940B-6522A58D8589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978AC83F-FE3E-43AB-8C62-A87DBA52A00C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C6EA4FED-8552-41A5-B365-792FC1964845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BB9D1833-54D7-484E-A321-CB758BCEA8B6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099A70DD-B631-42E7-B5E6-43AAF132E35E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4677389E-E628-4737-AD5A-E465A63F55AC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7564ECA2-41E6-4CCF-B77E-590A60496BD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E7903354-8AE5-4913-989F-996A9E07DBB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68922333-3034-4BE6-949A-A2D074531BF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EE84484A-E2E9-40DD-80B7-CECF2AEADFB6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15994C92-CE72-465F-8211-10232E84FAB0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CDFFB28C-1D94-4DC8-A4AE-E7B16A255AD5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6FA0D181-A00A-4FD6-B69F-BF50310CD2E0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29DA033C-F346-4AE4-BA79-26C9E826FCA3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03D078FF-77FE-4DA5-B3A4-32481B14186D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D13D8C27-B491-4284-8634-C62122FA775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749F7233-51EC-4744-9086-66464C4C691F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EF6F8800-9077-4763-83DD-2A72537C4F7F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E6AC3D59-DB2A-4EE2-B8E3-FB3A12C18AE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90466C58-53DA-4817-AC83-EF0E26F10453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22A75F1E-418F-4089-AA81-9C30F5B4F01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E5DFB5E8-9252-47FC-8A1E-347C74D2AA5B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403BE2DB-99C2-4F50-953E-C6464222C3B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C802BD65-B2D6-4194-8F61-136B8E87287B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9E992888-B531-4C35-930C-21DEEF03C9CB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B7B5BA99-E17B-4004-94C6-C21D37FAF90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1B6AF6A9-4796-446A-B700-CD185AAA809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A5C44527-F8FF-44B4-BFE4-987DADCF180B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2FEEDDED-7BD5-4E2A-B41C-05B192C51B3D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BC081119-BF40-4504-B07A-4AB5FBB3DD94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4034B7DC-8968-4AB6-8EC3-9CEACBDA32C4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4A873B56-BFDF-42D0-90A3-90B496981A2F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DEE62B04-6EB3-459D-A4A2-226B24D0DE7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138CDC9C-567E-42D9-B00F-89630004ABED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6F73867D-A2B4-45E0-B0BA-FC86120DF734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334CCF22-7002-4E3C-962B-06D8D992F08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97287E81-E880-4A9D-A3D2-B6A7314DA3C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707F3E75-4935-4ABD-9D89-5AD34404FEC9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15D7888E-BB65-47D3-803F-C56B4CFBF600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99673374-AAA9-40BA-8CAC-6F3C49929338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B5A27E54-6CEF-48D3-BBE6-0E077BE4F2F2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97F1632E-DBB6-4B86-BB5C-DA58ADD28E89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517F6536-6874-4822-87FB-C4DF96D1ABA2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807E65DD-54B1-4424-B849-1CCDC005A23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C72F78B4-0A4A-4D84-8DE9-B04846CA9AC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C49F55A9-4113-428F-9C77-5148CEFE9F1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67FED270-D6CD-479B-889A-3D228A8CF0C7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B7408F7D-DE2C-4314-B0D2-03078139052A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3ED9EA58-9421-4BAA-BECF-C640A6DFDEF4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2F127AE1-7BDE-4DDE-B973-207DCF182AD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27063AAA-2D70-456E-BF73-DB69DDABE2E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163F0A4A-39E8-4B0C-BC1E-39D93BE6020F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D690CB1C-7B6B-43E1-90E7-59BACB2280EA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FA8884A2-37BA-49CC-93C8-79FE62D69F73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A980DDCC-EC1F-444F-A956-626DE34CCB8E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4D42D942-4565-4838-9546-E332F44E910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B3C4982A-8D49-4E54-91E8-5ADC7CCBF12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E5C5540F-AA01-4DD6-929D-CC6725ADC01D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2543DB6F-4B5A-4350-A271-65EED58B5FC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CF1A452A-2082-4DD3-9BC9-615A677FD5C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67838E53-BC53-4387-88D9-838BE9E67DE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01734FA9-0478-4747-B625-D8FCCC19B35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DB03AEAA-9D44-49A3-8329-4C54959C8E6F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D8D0FD63-4FE7-45DD-B136-15342821A82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57CB30C3-9F09-4303-82A4-253D63A0E6F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55156965-E9FB-4A56-99C6-637A3E1D0345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D82629D0-B8D8-4334-8FE3-D62790A0248D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61738A94-CBB6-4A27-8F01-0A544CFB33E4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7985DE7D-71B5-41F1-8D48-102645D5A11C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2A979564-7F84-4DA6-876F-D378D61112EE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B738B85F-AC63-4ED2-A081-AB870CE86157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DCE78F29-05CE-4C50-A919-6832E6909F7F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3519D9A0-EDC0-408D-951E-05E50306F6E5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36B02EAA-0C40-4565-811F-2B602393F2E8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53BDF379-61F7-46EF-9392-E6A1438A7600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ED657BEF-D2AC-4452-B877-4E88F1EB06A3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71489266-6420-47D0-810B-C52969244F2D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CED48D4E-9FD5-40AE-A4D6-C1AB394A2CFF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EFB3AC76-8308-457E-85FD-1A1385907A84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6CF79043-29AB-4794-8B71-CE74791975E1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25C6C817-1C19-4C56-92CA-4AFEA6756344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9B56172E-5A12-41AE-8A45-5639A0C9A21A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529DF9E5-67E2-4203-8030-4176EE8F5666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5BE5ADE1-EF79-48D2-819E-F42B1148FB5C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297713F1-3E40-4001-A46C-B9F3C2312F0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E76240BE-750B-479A-882C-2A3F90E77957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03248496-BE1D-4165-B8C4-2E1271E03DC2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4D034F5C-7279-4B9C-B2AA-A84484A72786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5FA8D99D-CEDB-48BB-BBD8-94843080A99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E9E33B21-5C38-4756-AFD5-5919E5CB4497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A6424AEE-C13A-447A-B4C6-9A28BFE2719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BCF3F71B-EFEE-4F2C-8131-67BE2730FC1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236BE988-4A9D-4071-9612-FB06B59A4635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463C0891-7044-4605-B332-B2BC0849E98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10744412-C938-4CC3-9779-C34C5C10EC98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047EFA6A-307E-41E9-8A6A-76996061DB75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267E98A2-B2A3-4B65-AD44-ABA6266F4D2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40CCED08-A3CC-462F-96E9-99E7D35DC48E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852D997D-147A-496E-8670-DD0367A40D3E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22F57193-5BDC-45E6-87A8-D27B9B310E01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96391B64-E5D6-488C-B72B-432C457D030D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C3787F36-9EB7-4876-9880-EC92B96EBDD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15F78ECC-8962-4FF2-9828-ADEBA77B29A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567769C3-5C93-4E9E-9764-BB7A6CF8EC02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FA0E9AD0-1F7D-49AE-BBD3-BE45622EF59F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3B55EEDB-6AA6-4257-A207-0460C6F46B7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5D4527E7-6686-4824-95BE-61EFE1D812AF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B2029B00-8046-4662-B2BA-002FBAB079F9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C847A895-B510-4D03-B9DB-E149FF8A1E6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1B96F084-FA64-4D29-85F3-20762372DBE5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DDA7479D-9C1F-4B7E-9A7D-A99DFB1BD506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62A48E53-779D-4894-9883-871738D5E31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C71A3A94-4E72-485D-9BAD-6C29A5C72535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CF7DE087-EDB3-483E-A2DC-A837B3098F9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65AD6FE3-238C-4D41-9512-F7E5A29105BA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307A9BE4-8541-4D53-A201-918B218A436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23F12FAC-EB42-499E-8A90-E8ECB1A3356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DB878754-6788-4A2F-B402-CE6CA614EF5A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EDBB4D75-F6E9-40EA-850D-94973DC8E4C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E7B30CB2-08E2-4780-9B21-78D5FC816CE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31D62643-0238-4EC5-BB8F-DEEC1D011BF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81523120-50E6-46F9-BCE3-C10C13ABD4DE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E4419E9D-E9A4-4566-8CF9-55F4C16A622B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C8C0F422-CA5D-4254-9173-E9F4DF6274B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FED4E2A0-A123-4734-9B57-7E69569A382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B58BDC6E-766E-4193-915B-DCE0E3C0AAE2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9C8BD4F0-3C40-428C-96D5-B6C71020FFF7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2F9972D2-AA1C-4028-A473-8447634C0353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3BB2C956-D864-450E-B3AC-A0813AECB663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209D19BB-4802-4367-9EE1-935A3CD0863C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12602025-65F2-4796-9BF1-D62D6DCC2F47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94F986BC-2288-4C6A-BFFE-44DC904AA860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8DF88FBF-D5E7-4E9F-AA30-B13ED183B525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3A16D424-B677-4361-B376-15886D4A08EB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046B6BA4-569D-47D2-A00C-A4B8A0686160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71FD4CE7-20B9-49C9-BFFD-C7CA883D871F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57C0B008-435F-4043-AB10-8BCA02DA90F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752E07A0-8F51-46FE-8183-B16B0EA6AC9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0D5D18D0-F32E-4771-9A98-7159156B8DB8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F00A5B6D-FDC7-409A-974E-43DC449935E6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3A57CB3C-59F8-4F13-AEA5-D578D5AD6FCC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B069B818-25C7-416A-A43E-0570065261FA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65FDE452-F97D-4D34-86C3-0E0F0B130972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1D14ED71-4F67-432C-AE65-E0DB1E0851DD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CE189F0E-AF5A-4E8C-BCEF-E34110252A2B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50451B0F-C737-4F64-8E2E-78F9840EC3D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720FF2C3-DAA9-4D46-9E72-E9E171B5586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EE0E4FAE-88AA-4986-907B-83E911F271EF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8904505C-9B4E-4A07-88F2-B96D32D02671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001E4B89-EA3B-4ADF-BBF4-5FC59B1D9C69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E4C55F97-43A9-4034-8965-46543A69568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F0346D87-E5A0-49B4-9303-327DF9209768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F0CE07BE-32C9-4436-B732-25875AE1B67F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49A9212E-D853-48E6-B46D-40AC3AA20A8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DFC647BC-5E8C-4D77-9881-A42638BB4B72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31E65AF7-F686-4E1F-8076-207386C3AA65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8017E29A-EFB8-483A-BDB7-7EEB7D399EC8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C0588CE1-CCD4-4C4E-A1B4-FA1F7C24E89F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D8DE3500-144A-4A51-B16A-7BA21C64D30F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2A4FBD07-FB89-4310-A150-C844075B292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09443C54-A92F-4713-91F1-6A4AF080C19B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FBFC6A0B-0459-480F-9E9D-571CCCFA63C1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5220F5BC-3035-4642-A276-BE4FC79F9AF9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061BA2CA-B267-4512-A0D1-DA57C4B1AAB3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8FDA7D99-2C77-4DD3-B458-A6109D1DCC86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C5732749-EEA8-4526-AB5D-DEF0B56F987A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68E55C4C-FB91-4DC4-B818-1777559F2A40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D9914480-FDD9-4EDB-81DD-D76252F7542E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914791A8-1F3F-4B17-9CFC-3978791BBC0A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EAA100BC-EF48-4026-B3EB-A35A2177F99F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7EEA9546-391E-4893-BFA5-F460509611EF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5A42F1CE-5746-4BC5-B146-2DA994F1DB90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EE8624D8-52C6-4FF7-B276-92C1659A02FF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C2B15BF0-90AB-4658-952A-C217DC41BB30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F6660D88-B1DA-4BF7-B85D-B924698BF8B8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F3594B37-B433-4308-8C2B-DE10DB9D5DC6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FDA0CBC9-3072-48C5-8291-E08400C1B9F6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C3094C91-5AB4-40EB-83D9-E3E1622B1E7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DA56CCE0-281F-4B3F-86EE-7576173130D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9E51550F-C9B9-422E-8B09-EE7602D077B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612804D5-AADC-4666-87B4-0309426ACD94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CC6A0A65-088F-4EF1-BE66-9FE9F353FE88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136C3DCB-792E-443C-A05F-DF2B08F43CBB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A0531B8C-2ED3-446C-8E9C-05F6984EBA20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497F2EC3-C8CA-4D72-BF70-9D5E5FFE9E33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D8BABC62-6BD4-40B6-B523-94D6D3F7FE54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CA61C613-E18B-4B22-8457-8BE22BFA24E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ED4166DA-7200-4721-AAF3-DE8925B432E2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5361F4E2-8222-4A15-9271-F78E11EA5391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386A6A0D-F7A6-4E4C-8948-9013AB2668F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06CF60CF-F85E-49B4-A70F-4060AE6B13B0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7CFB79F9-1ABE-430F-A91D-C47B7E415CC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E58C76A4-9067-459B-B182-EDA93710306B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9B72D25B-3397-41F0-BDCD-EBFF303C2B6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266037D9-097E-414B-A4D4-537D9C03E861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E56E8D92-2C4C-4F80-9C7E-67F3E0CF026F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F2E5AB28-CD8F-4088-B6A0-E53E8846C11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3A08118E-4C67-42A5-ABA9-41953FC3D71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8A1D125D-DF05-42DF-B90E-95DC6C287F08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41C0D062-1244-499F-BE5F-6A6ED2C8950D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052358C8-9D15-4DF0-9E66-8EDF667C71CB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333C466C-AB9F-4FD9-9D91-E4CC8B52086F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FA7F6949-24EB-485C-8AA6-42B202040DD6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D994BF4F-B4CC-4BF6-BB4F-5E57BB7E215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005DB5EB-F2B5-4444-8128-BDC93FD188F5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4D466C24-E06E-49C2-9503-4A473A77EE2D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2C55A595-5B19-4AEF-B2BD-EDDFB2BDA73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AE547C7F-D835-4F64-981E-53C4712911A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93EBEE63-952A-424B-B893-69BA8D14C756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86AED3A4-A5BE-4E0C-B917-E43A977EDF24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925DA083-F661-4643-A460-C94EF990CC07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AE222B7E-C3D3-4702-B70D-6F18A8B8BE7A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0DA30938-0213-4C90-872B-489E3F4EAC7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FE8ACD43-D726-4037-9AE8-B1E09187C220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588C0C31-7EDC-43D8-9E97-D62D6CFB322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E1FC4427-66C0-4A98-9B70-29C539AEED3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2EE78BCC-0BDB-4A66-90CD-F8AE365843D1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5D20CE1C-5304-4187-A217-41704B4B2591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C1899186-6D9F-4558-8DFA-7DE04EDD32DA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36BB689E-0BCF-479D-8CA5-8C9429F6ECF8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877D93FD-EAD7-4255-9A4E-31729BA46FD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1C9AF83A-5593-4228-91BF-3ECC9DBDAE0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476EC744-66BD-487B-8505-E4957E7A0D04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F2049D07-BAE7-45C0-8F54-AF3DFA5F9934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4DB08E22-0A3B-4ED7-A25C-B69AE4289C8B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A0A662E4-AE98-4490-8A1E-E85DA7558AA6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13E35D82-B4DA-4A5D-9B6E-1479E0E6D95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10DFCD7B-FF22-44F4-956E-F3394180AE4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BD93A79D-88AB-4681-86F1-99C7ABB9196E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C4B6F5E7-B829-411A-9587-FD181356F64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33C04E9F-0E1E-4448-B16E-9307E62A889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E959CFD3-DD16-49BF-8488-1894D1B7BA7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514E13D8-B3C9-485F-9432-77C20061940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D12E8E8E-78D2-48A5-A22F-A51231785517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A5206BC5-4A45-476C-8AEF-ACF200C001E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1A556160-C539-4ADA-BB2F-93C044F5D5B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C18207CC-4DA0-4F0B-9807-7CE92C05EEF4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10C6BB8D-83FD-4B7F-962C-79DFF250E904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719BA633-8A1C-4945-89DC-C8AC9DA57C5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00617A62-C6F2-4731-B7A4-77170FAAAA3F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88E38255-D589-4D8D-8DF2-735DD75937B1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520189A0-9ADB-4BA9-A2E4-0D6925677484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F8676F41-1701-4273-9E6D-EF3075ECA8E7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FF5B6B79-EDAB-42A7-B02F-744FE423DDE1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FE2DD866-C610-4FD4-BD96-4355984E4C55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D006102A-AEEC-4C03-8442-9830D3984268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0C403022-3FAC-4918-A47A-188ED328BD76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8B723207-8BB2-48C2-B3E0-4FF5F69F1A1F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1FA09508-88B2-4B1A-9755-8314A452600E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2D443C6B-4C8E-4F74-84DC-DAA3A53984D0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3E3FABDB-0336-46FF-910C-0775F62A347A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5BECBBE6-9FE3-411D-94C2-71B2771155E0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55F6089A-98D4-486D-99C2-C7162EC984C9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A5E74FB4-19D5-4CC8-97DB-6F3B7F4531D1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68A8C566-9A7E-4029-8500-448D2F2020AF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F3D62823-F338-4914-B92C-FDD265AE5901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4EAC13B7-F57B-4DAB-9AC2-6677E5CC414E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E21375BB-A37A-4834-9CF9-46C0BB9DAE9E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D62A647D-F548-4FB1-9C57-34F208872B7F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8B81ABAB-10AE-4951-9912-A8EC49607A3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88BC2ED0-3DF3-40A3-9F8B-E7A6BECAB7A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ADD9508C-600E-4C81-8621-79E1B94496A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54077937-2B7D-4F09-A49A-55F1826A2703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B2C24E82-FA5D-410D-BC7D-A906D5549B5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30EE1B94-DD26-49D0-9EF8-B8A04435DBB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56D47F17-4089-46F3-B7DF-E8747E9B9511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8B8E542B-E949-4FE4-A034-AF73F4D9FAD7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3C1623BF-7A3C-43C7-916E-B2D9990CAC5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5A26A32C-E3CB-4A67-BFD6-59F0BFDD98A5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B51030F4-D537-4ADC-8F45-352F32143E77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0505AD67-F6E8-4F2F-AFCD-29C60B2D81EA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8AA12DAC-6B3E-4479-AA36-61D4C0C8E828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3B82A424-15B6-4A1B-B6CA-4EBFABA19CA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EDE9DE33-4088-4DDB-9A90-B65DD99374A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479F1209-A7E5-45A3-9CDD-B54576C71622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2B577EEF-D095-45AF-8D60-D8982D42112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0DBF2BAB-664D-4D51-ABAA-980926CD272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8B23B82E-0D89-4A78-A726-A6CEE3799257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823AB0B5-6AF1-4656-B44C-8E15F408DB9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311ED7C7-2F5D-4677-9F5F-AA8DB6623AD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C3122778-B2BF-412C-90AF-FF18C10C270A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D8E4BE42-7C6D-4CAD-AC6A-6A0FC35D6225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DA5CB03A-E69F-4B18-9B2C-5924B9E5FE7A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7B4EFDA9-CBF7-4A54-A1A1-8629141D57BA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75C15D5B-1EA4-43F3-AD42-0B6CDA71C78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04997B8F-821C-495B-8E76-0DE307406407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D5CDF43C-84A3-48BF-BBC2-6053773EF41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7E431E6E-4341-45D1-9A9D-342DE68218F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1E3EFC66-352F-4EFC-BCA8-A1F95B35AD7C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6184CEF8-F9B0-4BF8-B4A3-F1C68E37C0E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2790D3DB-9569-40B3-8EB8-7B685BBBCE3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1624E3BB-9F4D-41F3-B854-7BAEA07F7FD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DA6806C5-2D28-42FC-9417-8EDF631BBCBE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698DB3AE-F028-410A-AB0F-4C26B2878590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3EDD9EB5-B3C4-41ED-8ADE-93A0C343094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CD90988C-8DB3-4B6D-BF6F-1E77FEE05F4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3DB48DD3-F53E-4289-B66D-E86444C31B30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E6385AA8-B0E0-4346-B766-2A57A9C2F984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56ADBA1C-1FC2-493D-AFF1-31A11B7BE4B7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9F702365-DA3F-4157-B2B2-63B11F3B7EF8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9BCA3AA2-5383-48FE-918F-8D806B56E542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37850A63-6B5C-49A3-9308-60526E24DADD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E3167CD6-2481-46B2-A308-0D517188A38F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357CB0B8-2F02-460F-A8B7-19D3C03F122A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CB13A6C1-D4FD-4CBB-8024-8E538F799FEE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BD4B692F-98AA-4945-A4F2-74528144AFC1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DAA57985-B705-4D38-963A-52DFA5178D09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B3529F72-8088-47BF-B18B-554B0482584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41D2B77F-6638-4811-A8EE-3BE1F124233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BD968B61-3155-454D-A1C4-525E474885D9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B99577FD-85CE-4E3C-B4E5-61B369C71D76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7EA99B9D-3204-4BAB-B8FF-DCCCD626DD94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7A3189AB-ABAC-4F43-8069-3B047EE89866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8498C9D7-AD8B-4A46-B692-AEE7848E505E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C09E3AF4-08D3-4E6B-8D71-3A0E305F8F13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5E51C3F2-F298-48C4-924D-6363ECFC630B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55F2EB1D-1665-4915-B8FA-47E81EED598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26E7B19F-5AD3-4C41-92A0-59ADA61BA78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BD7799C0-6FAA-4AFB-B571-3E7AC2BE1E32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3DD032CE-D541-4553-90A2-A699319007D6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E2884E7B-0122-4C30-9B37-B0AB3229673F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30015EB3-6456-46F0-A697-3E4A80280D5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7F0FE7FA-E992-4FC4-A544-8BE8F73CC1BF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8F031CFD-221D-441A-8F5A-7354E4069AEF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E1085868-A3B9-42A2-B13E-719A4F900F0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C5C70637-6E0D-42ED-8356-E3BE7661EE08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D4BA7E2C-A122-47B9-8E06-87A049462EC4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5172AC11-46F6-4219-851B-2EA8248EE46F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239B4547-4CE6-4F8B-9E8C-F51895AA12FF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97F2B0BC-93A3-4B38-80CD-4B166691FB3D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1302F202-DDF5-4C70-A2F0-77D0360A0A7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F39C86F5-EB34-4BE3-831F-F2F55BD81A61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5F526EFD-FA1D-49C4-8DEF-448FDCA6907C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28ABA85E-6AF2-4392-8CF4-E43DDA2BCAE1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CA7743FC-B3E3-4393-8240-A13DEEC9B68F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0D1FAF9A-4518-4DDB-81D1-C6AB7EF14E86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C38664A9-9B8E-4D09-B10A-A84B3C1AD887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87FD7A2C-DE62-4C7D-9724-5BA737658BEB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C4EE36B9-F6F0-4438-BA1F-13F93969B80F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8F08630B-A66A-4CA4-8BC2-154B84B20084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26395135-3C4B-485B-AAD8-12F5080E9B30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F08C0B69-9F1B-4200-9C26-94B1183D8965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7F305884-8D94-443B-868F-C9F762A0759E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FDD971E3-ABBC-4DE9-B00A-B26B6F7ACC18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13081B81-5320-4175-A89A-84D649E8BB22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C67E50CD-645C-41A1-9998-9AB5048B31CF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A8612F19-9035-4993-B5D8-B4BD9E3FACD6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9E5B0EA7-E32E-404C-8A8C-96432FA54076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2DC2BEFD-1FFA-4EF7-9130-71091E99534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FF8ECBC9-E824-4C09-987C-2F8CB43105D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43BDB8DD-BE34-4CCD-8455-56EE68097BE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3EC3BE3B-755C-482E-AE4A-320CFE3B40DF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B5F91EB4-D012-42B1-8125-195228E2A709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56E6CD99-D33B-41D7-A0D9-B0CE01B34BD4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32B14B7A-55EB-4BB0-A118-049B497F5493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741348F2-941B-4953-8D7E-BBEB69DD9CA4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D4C2BB0E-D4F8-4BD8-B3E2-0D62D7530D39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69233C6E-FFF9-43CC-9F09-88E7C7C34FB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9B5C30DD-3FE4-49E1-B1C4-256B55FFE796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4B4823B4-1A74-41E0-A978-A1792B292FE2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1AC9C085-7973-4C2D-9448-CB978484956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260E530E-F817-4E3F-8998-8B29C62E966F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B2B123BB-24D7-43F2-9F50-0B2FB62BBEE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30AA51B3-74D2-44EB-9A07-28C9BC9B75D3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A0193FE4-0C89-44C8-B3D3-90D625A089F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D2159BFE-9161-4DF9-A97C-52ECCEBD59B1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9B693B8F-6670-4D2D-B451-765AFDE0FBBC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FBD87312-6BCF-4B69-8299-897E2B079B4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451DE1B1-A9CB-4685-BE76-FF9A0A82B2D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215D12BF-45F4-4E6D-AE0D-3749D7013576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7D129FA2-F461-4136-9758-A9D0970E0121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B7A3F18B-F611-482F-821C-B7F658D57212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5212F9EB-0A22-4782-9E92-7B8693362F05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3D30111F-0070-4B5B-B040-A24AED712B00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0BAF11BA-6250-4ED5-8BE6-EA91C09F450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BA532037-BF1E-4942-831F-09448908DCF9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3EFCAA83-2073-41BB-9579-F6F9AE9CF8A5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3B15B25C-4787-42BE-8852-588D4DB0EAA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DE7393F1-BFED-47A2-B00F-577F34C61BD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5F5BA42C-0AB9-4F13-A6F8-45C848125A83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05909DD7-09DE-4757-8991-E1FB0E686066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74501ED0-4CFE-424F-B1FB-AAC690C36A96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EDCDBDA2-06B0-417F-8149-1FC4742F11A8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D78C2547-1FCE-4BE2-9439-E5CE498E3118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57DA724A-F5E7-4E2C-89B1-2385EA8BFB77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5CD6841F-738A-492A-AF13-AB5525821F1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8BD59E4C-1DD2-4E3B-961E-7933F690B30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81867F12-7EB3-4487-8154-5A0B31F3212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7DFE4339-AFF6-4293-B3A9-D9ABA1F4B828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6B2C0E11-6A36-4BF5-94BB-8C21C6292BAB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9F77CED1-EF62-472A-8B0E-0256B748D1A7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D548567D-8E27-49A6-B2A3-C964D39E3DD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5823B275-1A47-4356-A8BA-50C579A8AE3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783E20B8-47A3-4043-ADA6-50F232A462E0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C03DB093-65F1-4317-8E0C-BADC56D1117B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8E116BF2-9668-4D2E-85BD-6614C563463B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376976EE-6F75-4B73-93F7-7606592393DF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60A1E02D-3A41-4CA2-8E84-92D5401A4B4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6EF4A2FD-8B66-4D8B-B8AB-D62FC242918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4980672A-467D-4BE2-A62E-93150A9D2FE8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0027D0A2-AC38-4778-AC22-20C9075B49C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0076A06B-4825-45DA-B78F-6138C4051E5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37A39993-5CD4-4C20-B942-E37B7AB6D4C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5C631148-881D-4A09-ADE1-4757C4F7654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0BB24FC0-B3B3-4D78-8EE5-D9A8B25D8AA3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C90241EB-DD15-4FA6-A40F-60FD3EEAE7B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655E3475-B0F1-4A7A-A3CC-EFCAFEBB952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CF644195-A39D-4459-9ABE-ED643E1B57BE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8AC8B528-CC8E-492F-A1B4-7B08D28D9A15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ACB57E47-1D9A-4D7E-943C-9A49D97D2A44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D829FD3A-A889-43DE-BA68-FF9C0318823C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97A702CA-39D1-45A7-A8F7-38239F8B5D63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83631A9D-2B85-4EC6-9712-8C8FD330535D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2B8531EA-3A49-4D3B-8EB6-FD02B8DF2488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55198A4D-5893-4C27-A0C7-A1788D528128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6CC9DC6E-5426-4006-A7AE-459A598B61BE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BBC15E8E-5758-4C1D-BD03-314D367EE015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6953DA20-F30C-4E0F-9263-41367B9F84A2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D5ABA1A1-AC52-4507-BAC7-63C4992A1946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1975BA3A-7AD4-4056-99E7-A47D3A37D190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6F9DA70D-8658-4F03-BB6A-335BBDFB1D82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BBE09719-7192-45A8-9D57-315A0C3DC721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B14AC778-D496-43A3-890F-56EC47A1C18D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136FEF9E-13E5-4163-91F8-54B8AA92703C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03D8197F-3D85-4721-8B31-0FFD49970C08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927E4E77-107A-4111-9C6A-8880CBC5A577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F2C63F0C-2C8F-43B9-AC05-6F5624A29DD6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647122AB-BD15-4E92-A4DF-C85D8A93B803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5CE29D21-2EDA-4D81-A8B0-3964516773B4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79A3F0D5-2A12-49AD-BBF0-AE6F8815E0AF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B46CFEFC-14A3-4067-8643-EA71FD6FB1E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8E725E7B-6013-4CAF-ABE7-C8D33CF021B3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9F7115AC-95CD-4B8B-BF6A-55ABF3EAF5C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A0B4144E-B2E9-4693-BFE5-5126404FE61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C4DB42D0-7653-4A5D-AA15-0FA01F8D40F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D0114646-8C21-42F0-8EE8-8417134CB37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36290212-2876-4CB8-92D2-ADD6D8216DB7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9C1DE635-981B-4DD6-9364-8EFA9AE652AB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04373440-129A-4FC0-BF31-EE35A37B4B8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7DCD442E-0E5D-4C3C-939E-C206A14B3DD7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B9C74CA4-F136-4966-B99C-1F2389952932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2595A3E8-46CD-456E-B2E6-E5A4921DC191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F44765DE-8FAA-4A1C-8BA0-64710AA3EBFD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7A76EC2D-47BC-4705-94C9-90D607067D7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591B80AF-13BF-4F59-8896-A2A50E7B734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337ECE82-9A2B-44EE-AE7F-6DE281C70A6B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878E0713-087D-47F8-ACBE-A818202972BE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B15840D3-4A4F-4F61-BC67-7EB3A3B5D3B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8A547E5B-89B6-47FB-9FCD-A5A555F6445E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A78E7BF8-AAFF-40C0-80F2-F17D930CB2D2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AE4AB39B-7120-41CE-BBE8-D8B1D5C5AED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3AB4E83D-A92C-4302-BCE4-1BCE332FBD8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1E0D615C-AC9B-49D2-A7BA-94ABA98DE65A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1C6F6FC1-7647-4101-BFC8-A7E627033A5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714057C1-67F4-4504-BEA2-9101F9E4C88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76C69554-EFD1-48E1-8173-82B7D8AAA69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BCA430C8-20D1-4295-AA80-DACEF67E249B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379E68AA-59FE-47F2-B12A-BAB3D6A8276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1740FA0D-AD4C-445F-8748-B71D5BCC0FE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288C3050-1BCC-4D10-8AAC-23F95C16CD75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ABF7BBD4-A111-48E5-9029-17C2EBAF6BF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3460749A-491E-4B54-8D39-3B8FCE7F886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D2EEBA5B-1933-43B7-9FD4-69DD2D4E764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6BD1F6BC-0330-4B1E-8C30-8A7784AD1274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7D121C19-5F93-4588-BFC0-CB5EE9033C32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6D10AFD0-38FA-41B8-B0E8-56D0E519102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A1F60B0F-C905-42F3-ADD3-B5F0BC2E080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33B336D2-575D-4830-8871-CF49592D9241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9D17F8C6-DF0D-4EA3-9FB2-95B609BB3E62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6D0DE241-82BD-4BEA-B8D6-8B9D162B1DAD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F5741A4C-27C3-4E0B-8C3C-77107E6E44D6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4156DE9A-F569-4AA8-8CFD-0E79662263B0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D62AD552-D80C-4CDA-97BD-590B8FEAB6D7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F5932B48-736B-4E41-9B03-8EDF0560E824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445E0601-0B46-4135-AD00-191C2E0A3ECE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1929D3F3-1CA0-4F09-92BF-932E5F540E60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A6742CA3-8193-4CFB-B549-9D33E29BBE28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BCC7617E-7056-4628-89A2-D9FAE74DBAAB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42F83B0A-E591-4E3C-941B-A5478FC347B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79F6ACAF-744C-4058-AF85-685DC21B4B3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FE593796-5E31-4177-91A2-EAFDAD6B578C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09A3A45C-DAE8-4F41-B905-4A030D3BEA16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35CE2936-1656-40C3-B240-270A63E7500A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3AE48031-DE97-41D9-8BB7-D5EFDC0D8253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A02236A5-9B03-4C49-A770-98C10234AC0B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1DB89AB9-84AF-4EA8-83FF-E65BDC7D8593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D882A47C-2D07-49B2-9074-40BAE07FAE8A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5E8EC764-9FE4-45FD-9EB4-4FD620E8020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7012CD55-6BBC-454B-BD34-7A8DDBF8B44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2B7CCC32-CF0E-421A-B79D-7FE86F261CB3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0161D909-2FC8-4772-90D0-504D71388F76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5E0D04DF-5AFD-4350-95D1-5B2F9DEF2453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40AF78E2-6B1C-4D87-8FD9-C151B5382A6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65956309-3B32-43C1-AEC6-DFCA9FDE8100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CE7C30F1-EB53-471C-A7F8-B408F5D49EC6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BC3E81D7-9CEB-4C1A-B2D1-4972C7F0F5C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23C5D040-4CFD-4000-9D3E-28CB9C12E587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1FB5CE2F-F805-4D6F-A411-E72258EFB104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AB0C38AA-8F10-41F2-AF86-65866CC40714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32E807F7-4258-4A71-BDEF-A72BD737F19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B0BF7AC8-D7FD-4FA8-9BEE-87D9935A4946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59B560F5-EAD0-4656-B0A8-75AEC6ED835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760A4840-DB80-4498-925A-7973AFD679E9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2A4B5E36-00B7-424B-A21A-A1BC31BBAD76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972BE409-BF86-4021-BE41-1F0AD7AF2EEB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C37D0570-C100-4A2B-B0F0-65C1FBFABDFA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BC2A4D68-7C32-47D9-A78C-D86DC6A69B73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51922BFE-2166-4E25-A254-5407228D786D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8583E795-E4F7-4B7F-9036-38BD79F8ED76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DFCE8024-F93F-4581-97D4-06727C80CDA9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C9FC10AE-4EAB-4AB9-A61E-9D7B2626ED42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B3FBE84B-293B-47BA-B3DF-08F30E535386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1936DF29-9202-43AA-9178-1D4DBE5BDB98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3613F92F-C64D-4475-BFFE-201BD0F19562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50D9A093-F228-450B-BE83-F76A43586510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148CBA95-A20F-4471-B125-41382C177D30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D936D224-BBB2-42D8-AF38-1DC38D47E5DB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B25272F7-B439-4250-989B-52FDE9D27F73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3AA6A135-D54A-49A7-BBAF-C0025F53DB60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CF6E21AB-929C-459D-AF5F-AF51A5E3C10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580BF287-1E15-45B9-91AE-3DEA9AEBF6E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A552DE9C-0CA9-4E04-8019-5101907FB6B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E9ED41EF-228B-4D35-A239-E2CCDE878F13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E74F5679-9B4E-4E64-8D1C-A6D13257D99D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A9CD0326-C593-4380-9089-B804A1C052E6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90514E7E-AE62-4542-AA6B-6800D9902A4C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950D1959-098A-40B1-9CFB-5B79762C20C9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CC3B5C80-FC73-4D58-87C0-4EFE0149CA60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7FE6AAC3-E504-478B-B00E-B601050FC9C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CFAF8354-7543-4ED8-9343-4B57FF307A11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C9CFF45B-A331-4F27-8CE8-B2279E6E666A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81EE4377-9B4B-4E4E-ADBB-CE13833EBBC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6758DEE1-3F25-481A-916D-E516C1BE4F5F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62403AB3-13C0-4149-93B8-27A12E64C3D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DB7703F4-221C-49B6-A108-6F3309893121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4A266D48-4C80-42B6-803D-5EFE41E8B11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E8CC48B4-A8ED-4434-BD26-F585459C9A35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2401F1DB-4F24-4E85-A2B3-EDF6B232614F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94567731-7B71-497B-B294-3E647078168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1E64632B-FAF8-402A-A7FF-AE38873B1BC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BF70D9E7-20F9-4529-9868-6D13719BC98C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3A6A0608-58B1-4F12-AC0E-D23FBCD931BE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BCD499EA-3478-4C6B-8BFA-ADD39492B76B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A8D78300-5A8A-4969-857C-FC38114C81EF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3C3240E7-0004-401E-88B2-4B26E8DEE8EC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6EA37C75-197D-4542-AA15-18D02A626E3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789C4A3E-9AF8-4B02-BCFF-351162A1A16D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3C24464D-841E-44A2-843C-B5979E7E50CE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5187A3CE-A5AA-4C4D-BB8A-5FA0868BCBC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86C07501-FD81-476F-8E96-CAE5ADAB87C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687B8DBA-30CE-4648-B6B1-216F4441C68F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92072820-51F5-48D8-A029-8958C12613DC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280A0D11-5732-47A2-ACB2-E53276F6F901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6CF4988C-45C8-440A-8705-45C81EF85BA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891AC115-5B73-4139-BD53-0C32B573F2DC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C6E56311-F9D2-4553-9CA4-C104F6F7F968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33354585-8FBD-425B-BC24-587F5EF0A2B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5CBB96D4-6206-4DFE-B18E-07040B47871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A4C42255-5E00-4AF9-9E2A-57819867B68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84EDF2C6-7C94-4BE3-A0E6-0284DB2CD77E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81A545A4-F66F-46EF-B76D-3A3F82395C6C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600202EA-FCE9-4933-9C54-6620C4BE8040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85C43FE4-B6FD-4E68-B435-BD11500A30D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9C17CB56-E72F-41DA-8D11-314F66A4153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CD209515-5C58-459D-A927-977BE245CA5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2B1463CA-3326-4081-8172-F27D5BEC8A93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DD83BF6E-E894-4EA4-9330-1B3830230AE7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623A31D0-B9A8-4368-9DB2-8ECBBBAE0231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0E0492A1-8606-4DA8-8A42-61CD0171B68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7121F9B1-5A49-425D-B58A-F28B511429B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69F64537-4269-41E2-8ECF-11EEB452BB34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67FB6E0C-1661-495B-ACD9-2DD3FE7AF52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F7B76C75-A223-4D0D-AE22-CA6D86F9E44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CFD78782-DBF4-4FEF-999B-7175ED8B8C9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26EAFC07-3AC4-44D7-B494-1E02A75B0EF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72171AB6-5A86-4067-AA1E-8C9D190881AF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43D6A605-5EAD-40EB-8DBB-A3E82F7C565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8FA53634-6080-4A28-BD0B-4DD5BD4C1C0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A773FF7E-96E9-43DE-9D40-99B45D5E0D9C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AAB16C76-4373-4DF4-B4B1-06769B239492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9D0CC4BE-A22F-465B-8826-4D371F0C66E1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D3660C5E-9144-4EF7-8F01-BF41999F8F31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A01CF50F-DFDE-460F-B658-48374A84AFB3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41A25206-5771-49F8-8487-8539D18BA145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A19F7BDE-2690-41F7-8481-D7ADF0590412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0A5363D7-E882-42C7-A1FE-3EF019F775C8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A9F94FDA-68E7-4BC6-8DE4-789484E2AF9C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D6D2DD3E-0E1D-4F41-B7D8-0DA2889E1215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257E48E4-85C1-428C-A5A8-65B2968279F5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4F5CD0B3-9A01-4A2B-B9E1-C5819CB3913B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319A4D5D-9A01-4C40-8730-E586B876B528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302044DA-2A39-4BB7-85FD-207684D7B07F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770AB302-A85D-425F-99AC-31B90439C212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CC1698EC-8DA1-419B-9D33-7B5B2B662631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194A9366-148E-4C49-8C44-B322E468B4D6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BA310137-E7E4-4884-AE49-C40B4E02C943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D75B4EAC-71F7-44D5-A643-6CC4D2FA8735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DE29E344-5323-4E1B-947A-2A680E2D435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FFEE62DF-C4E8-4FB7-9CE7-9B22A67203F0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5829AA14-2954-496C-A3CA-F02C501F01C3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0DEB6FEF-D837-4153-B7F8-4616030F02E4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09A52B4A-ECBF-4263-8025-C0F9D5CFCC8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CBA01C01-D7FE-45AC-A024-342A669D6FC0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753E3DD6-0AB3-4889-B369-E90F4BFC293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30F74907-4BDC-4145-999E-9F786925E7DC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6B260C1C-8AE1-47BF-95D3-83D72F61B084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3791335C-98C1-4203-B0F2-3E701901E26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F1CB7F6F-5345-465E-993E-575F8B87F884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CBD5A087-56F7-466F-81C0-939A4A2B8C6A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273AD65D-ED1C-440E-B8FC-7C49C3670E8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CD8D8ACA-7DF6-4965-AC5A-00774D7C0482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A50193DD-38F3-41C9-BA6E-1163A3053806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3D3551D7-C414-48DC-964A-29CA39FB5726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90F5CC12-ECE0-448A-9885-75348C7FEE32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B3AE87A5-A536-4A17-96EC-C3092AF60F2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E4BD835C-56BB-406E-A4E9-371F481863E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E57E7014-92A2-4063-BD88-5A4594AD4615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3608040B-64BC-4776-9343-5A6A514DDB9A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170FA7A3-08D1-418F-8A23-1ED94FC3DE9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9C01A96F-FC74-4D93-B964-CC81B3C689F7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7C539E0A-2F0F-47EB-B04D-DF7943CBE951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1F3CA500-459E-46B9-AC4A-2553C601BF6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B8033B59-DE70-4962-9B00-A9C1174BAF72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563B899D-7BB1-447D-8034-683048196DC3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AD3C69C7-5D5F-4D4B-A8D4-A11EFA39345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5F0E5D7D-9196-464D-A3F7-DF56E6F3D37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BD7707B0-0A48-4630-8228-2723DD1EB5C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63D24D28-CD96-405E-8352-3DCA49524B8A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DD06C30F-CD34-44BF-ADC2-88E1BD8A11D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2EA9A14E-E4C9-47DB-BFF8-2C8F40C72C6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938380D0-E231-45BB-A896-FFEAF3CBB093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C30EDD2E-BAE6-4961-8265-93AC418E575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B6D997CC-19F2-4886-9EF5-16E1E4A3F4A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B2750830-86A9-4B67-821F-207B7CD24C7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C5304C9C-D7AF-4302-B2F1-39FAD34309EB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106B7858-6F5D-4D9F-AB7D-640E75F744CC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564FF5FB-FE29-4737-9778-9DF009C41AF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0099E7C9-0FF3-42DB-B8C6-63BDE15DAAE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F030428D-4AC9-46D9-AE8C-C6054AD772EF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1A6CAC0A-C23C-4864-B052-4F6C48A824AF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82B12059-2EA6-4985-88FC-7EF1EF3F3878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AA4178F4-48B8-4348-96D7-A9526CE0CF2D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7475C115-7FAA-4350-8390-E6AA3BF07591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721AEC20-108F-48E6-A363-E2319E13380D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926E37F6-E895-4199-B736-E6451E195737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C8DF0034-EAFC-41AA-B045-B69067DDF506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0F9ADED1-4F36-42F4-AE05-FA2D1DF2FBDF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75F9D2FE-65F9-4803-8CFE-7BD502A934B5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423F06DD-8EA6-4D9C-952F-DB7322EB4497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F600A604-1E9E-4970-A478-281C9672921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69B7904C-B835-4C63-B286-394D618C7F5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566717B0-E74E-4C37-92A9-44555EB434E3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7B93CE02-3BFE-4B04-A7BC-66F78CAEBBE4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F12AEA8E-B8F1-4154-9441-D1F3EFABBC6F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BA22C4A1-4AE6-4177-9D52-1E9A9B52CE4B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2D8FE548-A6D9-42D0-90F2-077530465C74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3249140A-FFC2-4A9D-83A9-78B9D2356B33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A2BC2C7C-EA65-4E02-9296-9B466593252D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B19A30D1-3DFA-4F17-BF94-93D37C9F159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74B211F4-D4D8-4D13-B236-FE28B148B35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440FDE22-0DFA-4637-A1EE-E0DDBAD9F9C7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FED65181-D6E5-490F-938A-BC97047FFF15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C86ED4C0-AFFD-42EE-8F8D-4FD52D61A73F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D286EDEB-B6D0-4DAC-8235-6D4D0D877D0E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726D515E-0602-4B58-A108-9779DBE752EB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5109BD1E-6ABD-4A81-A81B-CE1EA146A2BC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FABFA30A-417C-433B-8691-F9EFB6937C0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E90BA723-5851-465F-B751-D379BECBC2F1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F6669C68-AC00-432B-93E3-88D361D003DE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C49AA8DE-C42C-4EB3-B1FA-48938FD9AC06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1359CE5C-33C0-4209-8174-1813EB0C49C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BD67A7BC-E798-448A-ADE1-921ECE5C9A5A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AE674C37-FE03-4537-ADC0-FEE8573893B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6592DCBD-14C3-4B06-973F-C65ED21CB662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1C451BD5-CB4A-491E-A2E9-F38E21C0D0CA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1CB60604-0982-44C1-A784-88034FE4479D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74339E2E-EDF5-4FC9-A435-BA6EA5B63AB4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DFAEF89D-7775-499F-8CBD-85374970A7BD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5D498731-67FA-4F1A-A540-28423B08C369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5C3581DB-0341-4B91-A6B7-368DDEE1A4B9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24F56405-B39E-47DC-8666-D03032C4E1A1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5CB05BD4-9333-489D-9739-4DCF1DD0AD46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163EA0FC-BF0B-4E25-B70F-12784721FC5E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B9BD7A37-8EE8-447D-847E-1FD34BE861E2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F76A6010-B7B0-4251-80A0-D3D9C54D854D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C8A84187-6A28-4959-AA10-7F334DBA86E9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398815D4-12A8-4580-BC36-B8AEFA0D64FC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1C56197D-35C3-40B2-802B-7E8DBAF303B7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812E34BD-8ECE-4C81-9623-9D4CC3F9A63B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BE47456D-6C31-47BC-8144-2284E866A5C6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0FC089F7-6D7C-4050-923C-86120AF7E36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714EAC38-61C1-40F6-B29A-35AB4C7E4F8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929C2895-0ACE-4F1B-BE10-9036BADFC6C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A8B50D6E-A7E6-4916-BAFF-F3E076E9526A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AB646B78-8732-44E8-9BCF-79FA86D0F488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9E3584A8-2444-4D9A-9BCB-10B89F549363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CC37F3B9-CE3B-4CBF-AFB3-A21603120C12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12773F04-41ED-41BC-8E58-95B1551F8707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6897989E-02EF-44F1-87AE-067AF06E03CF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C071D9E4-FF0C-4040-B911-CDEE1A7C8B0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6F8D33E8-7480-46D2-9FE6-CBC42BB35341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D9B2130C-DF35-4E91-A900-76334ED96999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11198D87-EDC7-4E5F-B1E7-D487C2C9BFB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774C9317-2B6C-4818-8963-CF167FFB10BC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FF9317DA-83FE-4C38-B26E-A7FBDF7A502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CF982A9D-7248-4490-B466-2B5C978A3C9F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3096F85D-A51A-48CC-B511-EDA8F13A660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174E9049-0C6F-43A2-A1AB-C2907965B6AC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F1264AA2-C7E6-49C3-8499-5E2839CCEF0A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E7846B6D-3D8A-4076-AD40-A74B512B01D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06EC6253-E4D8-4502-B765-7211556788D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698C0561-20EC-4306-9413-2492B505DF49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EBB3E909-0DC2-4697-A1C9-0A4336464EF5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383D2527-BB7B-4EE3-B666-40A64EB545C9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B900A36F-D62F-4490-B5B2-0E0322F48D17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237778FB-7194-4403-BE97-560CD7EDF64D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B671416B-7352-4669-A7A3-7406615B0A4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31FED8D3-7ADF-4591-9379-F7027CFA9EAE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E70BA576-F15D-465A-B6FC-9177A8EF024A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1778BE44-AD09-49DE-AFCE-901809BD6F6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BEBF9B08-7ABB-4874-B968-A9ABF2483D7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3CC469A9-9849-4AE4-8C07-5D2424554164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03EFE210-E032-4B63-8874-7CB22C7406B0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C6834BC9-9425-45BC-A528-FA047D4573F2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9D4F9CCB-FC5B-49C6-98BA-8B3251B770FA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CA885584-A399-4023-AEB0-407C2BC90222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310C61E1-FB09-47BB-8510-A38D4BBC0D7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C43EF8EC-13B5-4B64-BF57-C9AAF4951C3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AB167B8D-963F-4165-B0FD-FE447E80E0B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FB9D9DD0-2982-4890-BD86-45B181535AD9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70172284-41EE-49A6-AA61-4B913A644E32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C4DEA443-F136-41A5-8B07-ACC67D91A96B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FA04865B-D70A-4D63-931C-E5507B9A1710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C282E96B-3510-4621-8E30-DC665B940DF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B834CE24-9549-4C33-A2F6-21F49190A36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2A481F91-6A23-44C0-A1D3-D44548CAB13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EC9417D4-981F-48F0-A4E9-38BFEE112D64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2ECCE851-5BDB-45F1-AAA3-D89360F5445C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7941F031-DFC3-4ADF-8426-34843C9A9726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D57154C7-745C-4E39-A9E1-1A4D3C5A03E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ED136665-FC49-482D-A5F2-DF0A26DA278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3646B9CB-B48B-4177-BEEF-9BB3BF5405A2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1A1370F5-E212-4B22-8515-146393B82FA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6E43F52D-9D48-4F34-841F-E70C481BA37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0760E8D2-7665-4DBA-8229-7B991019F41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F2B32EDD-0654-44F5-BC88-731FBEABAF6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4DE2F6A7-B5F0-47CF-9F85-59E6F8EEF31C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45EBBE0B-F406-4669-A615-3699F673DBC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B1D76214-73F8-4752-984F-017E4F0F566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A324612A-FCA2-4927-BB25-1D62F4B512C8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4992B087-6A79-443D-B69E-ADFD3FC4B949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50BB17EC-F4D6-4ACD-B249-542556F1FC00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BDA404DD-1845-4DA5-A8DB-162E7F99A77B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59C18DC7-FF65-4028-B554-481C5504D83C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2D23B30C-B083-47BF-B4A9-D54E1A9C6BF8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62D1A0AD-53DC-45B7-9D05-89700E1235FE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573ECEE4-93CD-46F5-9719-198711DFAA59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28EA5687-3558-41FE-AA03-0E9DBF706957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AED65BAB-6C47-451A-9FE9-FB56FCAA859A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B3E3D351-4D5A-4637-9C68-3BC87D657FC3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354C92D9-FEF1-4BDE-81DE-06427979359D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5B1300AC-555E-4452-A34B-8861273471CB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AEE863DE-E727-4533-8FBB-98AEEBA0A7F4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1FDE09B0-A58B-4584-90E5-BB514BB837F1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626D637A-0871-4B04-8E82-6A9B05484378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6FF36F55-4D66-4D77-8CCB-C506DB6FDC9C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667A4970-BC5F-4B7F-8BC5-2E4A4FE3E14A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0D6C19FD-EBCA-4B45-889F-4E17B862E8F2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8DBE9611-A45D-4C4A-B183-179062278642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983FC8E0-BB0A-476E-92E1-285935BE159F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21F24F80-7579-410D-B5DD-AE3896FA1D73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13805D0B-978C-4DED-BFB3-A07D79E1C2E3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8B3CBB2E-2308-49BC-9CB2-F674F8A57EA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80803EE9-A838-4269-B452-46D755322CC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72A35798-7F59-461F-8CE3-0C1A636B63E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19F4E353-5944-49BE-ACF9-195C0DC852CD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A43A9723-7354-438F-BCAF-C366940F77D8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337F793E-1D94-4AE0-9135-622E2ECA61A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B4CA5817-6969-4614-BED5-BB2E270984A7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53205E38-9FF2-43BE-B008-1803B2A5E403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D1F2C36C-078B-47D4-B3B9-D17AEAF5904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B9240C7E-240D-46D3-9AFE-74AFB4D0880A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E25056D3-8227-4919-A45D-C43B8A606A95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C2D8A886-CF81-4422-B73D-98F44B7A4BBC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117F6239-0011-4BF9-A5DA-F27C7B48BDA2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5BC2A47E-281F-4851-B674-690D1CCF3D7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C7F3870F-C898-4E1E-B1E9-91E6ED9210F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2F0754E7-9054-4D9E-80C5-5F6AD929E20F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EEB70AFA-4E3D-437B-B9A7-1633AABA7B2A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D3930F4C-94EC-448D-BDD9-395DDA0E7DC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8BAC7C44-A648-4DDE-BA67-CA80F3F962D4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A60D85B0-3B71-430B-B33B-FFB992F276D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B42D5797-B2F2-4032-81BC-9D69E0AED33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FA3648CD-5258-4634-8BB6-33F7A0E59EA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7969995C-7CBC-4081-A072-554417D3BA73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A699A8A6-4E42-49FD-BBBE-53C046FDD7E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06A10EE6-2018-44E8-831E-9E5D0AD0FDD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94948788-F045-4E96-BC64-753D9E468D9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2399416C-F0AC-438D-B02B-A217693E1A86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63A61565-79E6-4EC4-81C9-27BB15A299E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C945BD27-9FEE-4A2F-88D2-5D82B6EB737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F9E09C65-86E4-4DB2-9101-23F13B817FBE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6DF5F298-5704-4E2D-B847-399658581AA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4D9B15C4-187A-46E0-9930-C52E6A3FFB1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85CE6C41-12DF-405F-A0E0-6ED9EC7F268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79EB26AC-00D1-4540-9175-A256F225E963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C0D27DB2-CBAA-4D97-88DD-E88A0D796190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0E41B830-CC8F-4C9C-BD46-E280201D490D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8EEBBACE-DF7F-4FD3-8484-A6DA3E471A5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A61A8C85-4CFA-4745-8232-622D6D462F78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E986649F-41FE-4E16-8660-E758E8E402DD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76DE3A7C-A8F6-472D-ABFD-B822AF5E1A46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DD933A67-7401-4DDA-8831-0E137D00C713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926246DF-373A-4B42-8943-CC75980879AF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C85562AE-E723-4B51-8E0E-49062AA60E10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3BF4C743-5697-4231-92A8-E83BE8065E2D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D579A960-322B-4BAF-9144-2BB922929C8D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1DEA60CA-62D4-48E8-8AA2-1C4C2DFFA6DA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FCE50EC1-2204-4BC9-B9E0-D9E123F91A03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87A0DB5E-D823-497C-A091-163BC64F8F13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826E5C7F-EE63-466B-8F8C-35CB9A07CC1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84C3048D-FBDB-4806-A65D-5AB08DC4FA9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7A99978B-F111-4364-9B26-B2F6CB724BAC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0D7DB1AC-11BB-49CD-B444-25EE4D42E3AE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C7DB4D44-75E8-4F0C-BBE7-DBE65575E89C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F7FA3E63-56A7-46A0-990E-71181D7F4DBF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DBD8C1B1-3E4B-4D43-84C4-172910E17A63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FEBAE1BF-E832-4F49-8B7F-FD825629FBDC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9FB1CDD8-20F8-49C5-AF9C-A920EA8D19AC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AD1F1238-C49F-4CA5-A557-2DE45C5EDE9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0F8F9B5D-E3FD-44C2-BF2A-51DF4499F92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494FB232-E993-48BF-9787-5A923BAC0274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E69D3B30-71F2-4E1A-BC40-2730AC41E518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DB635696-62C6-4C4E-B19D-DB32F5EB4134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A22BC55F-FD0D-4475-A114-3CB7CB4A19D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556E5A68-B475-4786-9B92-3A413D596BC2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A6BAD662-2BD4-4061-801A-50503E03AE47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ED301D9C-D7DC-4C78-B40C-55789F45612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81C05B08-E455-461B-B984-380E715825E7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25FFD9B8-EDE8-4374-B3C6-321241723377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4C4DEBF7-EFF0-40AC-B82D-91E6C9185E2B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E4E449B6-DB95-480A-BAE3-84447A087EE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657D6AF2-09D8-4AB2-BCD2-12FF0BFEBAF2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A249BD0C-DC75-406B-AA77-288288EDA84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3FEAB1BF-3637-439E-BD96-8C58DD79D608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037534C6-3139-47D2-9C5D-C10D8EDC6E1E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7677B694-D1C0-4893-81AD-BF301E48C2E0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D0D92C1C-F084-4541-B811-93B54CD56DB8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111C4AFB-F27B-4B83-90E0-70C01195284E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230DDEF9-285F-4675-B105-FBD595AE19A4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3F9A9015-709D-42EE-B3F2-3FCE4E3DBCC6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02216E89-472E-4207-A845-0C616696DB21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C66DE966-B429-4A32-9D35-3D722B6E016E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5A60629C-5242-49C6-8C85-5E66576A1E19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B9E95FE0-4882-487F-B3FF-9381EBDF9C7F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62780543-53A8-40B1-92DD-37E47F244F5D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525AE67C-3FC1-4EB1-AE66-7B57BFEBD3A4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AB63A4D8-6347-419A-B78B-A93A4ECAEEAA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D86E29B7-A781-4E32-9ABE-DF8CB3EF2AE5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DA9F61AC-102B-49EF-97C2-DB8E06E896B0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5F73609D-3081-4A6E-B38E-89F06118E237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B0EA84BD-33F2-406C-860B-89FC5E156CD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C8D1D5BB-1A1A-404A-AA0A-FA8A9E71EA4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8E0822D0-E92E-4931-8A45-7229BB1460C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2F463E08-8A74-4A89-9BEF-D0BE7B8BCDC7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8F23C2D0-0177-4DD8-B110-6D4CEEF19FE4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C685B779-4815-49DE-B32B-1744FD6624A9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0BFF1D5C-0B00-4E23-8465-14C23908AAD4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EB01839C-3729-4E80-BBC2-1946A4485578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0C755552-4068-4962-840D-356ECB7FE42E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68DDD763-F0D1-444D-B37E-41D47181F32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75D40AA3-3DC1-4026-B013-2FA031F46DA4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B0E169FB-2B39-4792-A2A7-F645A5730AB0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D6FAAB10-47FB-4F64-8AD4-FFEB946D112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74F3D1A4-2868-42F2-9D9E-15367B2668C2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D7579D4F-E335-43EA-998A-58A3CEA391E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E0C8649B-EE95-40F5-AA6D-55DA2B72B414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5E99C489-0F24-4B77-89CC-65725326C90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CFA39EF9-D7C3-4BD3-8FF4-527CDB9F005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38DA0423-E19C-4FF9-940D-A46FBB724956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E72D0065-A2A6-42DE-A4F0-5012C0FA17F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2B89CDE7-CF7B-4690-BD1A-A224A633D64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914027EC-D694-43E0-BBED-528297C28B59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125F383A-4A30-46B4-B673-CA5445F0C774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616DAFB7-3D08-41CF-B8DD-DE9B876CA92C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36BBF9D7-DF78-431C-BB0F-E21B0C168DD2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89B4D982-1787-4C18-A7E6-F5B253600A8A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D98C668D-8354-4D24-93CF-F13C727DB06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AB6B94E5-B7FA-48FC-89B2-4AE701BD880D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E143E14F-C88A-4A37-93EC-CFC33F23867C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DA460743-3078-43F1-89CC-0E76AE5950D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B4037D15-568F-4CBC-9074-9CAE4D3E7B1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66565D90-16A7-470F-9075-E24ABD26F973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CB69971D-C9ED-4543-9AFF-813512C31FEA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EDB2E8BF-839D-4A68-A62D-3B7259A5D352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0B1CC36D-0919-4572-95C7-C67A5BFD7B12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C6E12633-6B0F-4FAF-A21F-FC1BA79366B0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F212846C-F801-43CC-BD5F-A530F0F4DCD5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D1DA82B0-B4B5-4A61-8E9B-BE35C74C551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B8A37D87-658C-462E-BE21-FC7225270BE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A9A5D6D0-1777-42F8-9918-52AF17F68D6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0C7EE94E-537E-4A19-A497-ED9C408130A3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6B1FFC70-DAF4-4D51-89A0-8F013EE4F4EE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9A109EF9-E703-408F-979B-774412EEAA19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D974ACFE-D56E-4FDB-A582-B8F3E9A10FE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6B22774B-1668-4342-9EDE-7851FE3D5DE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FC52CF96-73EA-4918-9F63-544D7A2F0E2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8CC69EF6-5233-40E1-812D-D3CB0A66B53E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A73852E3-5DEE-4498-A8BF-3FD8A10EA878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2B81BD51-A8DF-4DE6-9787-47DE3D7DF2A2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EB5C56DE-CDF0-4BCC-A55E-EC3F5D406ED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B539C68C-4AB0-46F7-8BF6-F7612A42D4F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2C70B56B-7D4D-4ADC-8192-0C7AFE429DAB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8BFF409A-3D0F-431A-968E-BA8CFB85EB7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DB2CF3AB-2F9E-4395-8D35-547EBB14977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D525CA9B-F235-4DCE-94BA-9CB007AB3AB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581F7CE1-FE72-406F-8FAF-90E3D4404F1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D0BF8B41-EB44-47CC-8DE2-2E81F2154699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1CA9900D-68CC-406C-8AA5-1F63557E886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8CEF0339-72E8-4C14-B7E6-BB5ADA4B921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59C879DF-5393-420B-8131-CCF8A9FD6A7E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44393DFE-0897-448E-9096-3876D1174D01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B1C06698-E068-42AB-B564-9C81DC18D12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FF2ED074-32C7-4C1C-B43E-8A165D917EF7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EBC8283A-840A-44BA-92B4-D1D9BFC858C5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1A9EFABB-96DF-4F7D-A1E5-4A55FD684F31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236D9F84-8694-41DC-B675-9323A07B62F3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D7E8366A-25FD-453C-A53F-9221DB894CDB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45322BA4-AA2D-49AD-AD5C-3C13888A4591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B436FE5B-512E-4126-806D-C12A8658AE78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BA9B85BB-47D8-4281-AA86-C1B9E969DEA0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CE88B3AC-6A51-405B-8C88-69F12192B724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0F6E9127-1474-4F2C-826F-4AFB006F38B3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968EEBAC-81F8-4223-9D24-F6573B47F02C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30B18B88-3AEB-4C70-A28F-104CC4691C04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9EEEDFBF-EFE2-4FB6-AEF4-20A23A4DE4CE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8EF44EE9-78E8-4463-BFA0-03C06348D22D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9885902A-81DB-4E13-8898-5ADF2AFCF5B4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E7DFA73E-D09D-4FED-948D-061D0440A250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5A448FFF-D74B-4478-A6A4-215F500302B8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02A38B58-3496-4C83-9B98-1DD6B0FA1487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D9F9FE94-8131-490C-83E2-8733949E152A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7AB555F2-2DCB-49D2-8B63-DAE23F98F277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2667AB73-E769-4DAE-B83B-E0BA7A530BC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EEB3E1ED-B3B7-41EC-AF4F-4BDD40F5E7E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D31EC6AF-35DF-4B7B-B053-8838868E8C48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64E8A8ED-F00C-4AD2-AC59-84BE9AF42697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435035D9-F6B2-443B-BC87-2EC30408C257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7E96998D-9337-487B-BD12-38C0E25C527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96624C84-B97A-4400-BBCA-951F954E0652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B9054838-D10E-4334-AE83-F06124166F83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8BDA8183-C1ED-4FC4-BEF0-D6D351420DE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54D35B2A-5A8A-4206-A26E-3832F6B2E38A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BE3CA251-0C5B-47AA-B28D-8E0A50CB820B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908487DF-FCD8-4486-96D0-F757E73B34D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53D06955-20D5-41BD-97D5-C582FAF3A36B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FF3300B5-9916-4A13-867D-2D3A9356378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93C13300-375F-4BB7-8994-EE967BB7C80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9B9521B3-987E-4E74-B4D3-25157DC62885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D13C5111-3641-43B5-A38B-77B49D4B0D6C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0845C810-647F-408F-AB34-20F3C3A81CC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B382A918-D122-4880-A92E-59DA9E81E455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787AE9BA-8941-4ECE-B0D6-EA7ECD373F3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D72C1174-7A5F-4F35-82D0-2F47CDBEE05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EF6C6449-58F7-43FF-BDC8-C6301EB640D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1E9EA298-C4D8-43CC-8FEF-D2C560EC615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A78809D1-669F-443F-B4A0-8026326DEDE0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7358DD63-55D9-48D2-80D5-439392675B3C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07777009-5B01-46CB-B9F8-4F6DA85C419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971B08A5-1DFA-4A06-9B25-6CA43A02F195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F6379AC8-711E-402A-AF1A-02B8AD336E7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838D0895-0588-4B90-AA95-36CF4223DDA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14360CBA-8E4E-4318-8A08-415755085572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A41337A2-97E4-4CB1-BBC9-0CB1754736C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7C87F3EA-2307-4FD1-B7E1-144E9B7BBE2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D148BFB6-BCAF-4D83-A895-AA6571409AE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DBCC37AA-4E9C-43BB-BFB9-87FF57B3D1DD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6E3B5D99-48E9-4C79-B798-C06A35B34AC8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6EF043C6-143D-40A2-932A-FB2A17A51AC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08833906-2E03-4833-8CC0-9A3EB286282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46A9690B-FB7B-4C84-BCE7-3228D7048F3D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2988DA72-D0C3-40D6-BA96-89AB5E4E0171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ADB86906-607C-41A9-9D3B-079AEA256C03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187D7279-9774-41E0-9F56-943673AECCFB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CB094A5C-AD20-4366-89A7-BD4AC204499F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450896C5-04F5-480C-B798-FE6E0B3E41BE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5BAF3233-3E37-43CE-B74C-22DD54D41504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3F4EDFDD-CD3D-4C7E-879F-CB3038BAB15E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5E5D77EE-A244-4E39-BE99-58C2ACF84580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1631CB7F-79CB-4080-B023-7CC04823F94D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6B3C0437-D450-485C-A849-96E9D00A5D47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952E2922-0DA9-49F5-A186-4ED828A3F6D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236B6D86-688A-450C-8747-B4B33BF3339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373A9402-0278-4A44-8DE3-456C81368B3E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DE57D98F-0D6C-4987-8FF0-C56458EC05EA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237A72B5-7610-4166-93CB-E5EA376B3153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B0C3FCD5-E76A-4340-BDB6-1AEBEE9DD09B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006351FB-21FA-4B10-A99B-9E761A54C330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FB37143B-DCE1-428E-950D-49EC9F8F5FD0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1F41B579-5C11-4672-A65F-8D861B1F916C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22F198EE-EEE9-4A5D-9F26-7246ECC6193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7073851B-26B8-44BB-9A45-C312185BF8E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18A5F61B-0CD9-4D9F-9752-6000F81FEFB6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AAEE0E0F-AD70-4E4C-AB24-2E6FF154A68C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F3E683BE-27B4-45E2-9E4D-41FB64705F05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80E9BC0F-2413-4D13-8B22-51143A106B1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AFCF0CD4-1281-4C6D-A3CD-911C3E1E1121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7697CF32-46F0-4831-864E-64E616E864ED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FC989319-5B41-4A87-AA8D-E915CB9AB45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8F09B607-0344-4E18-BB35-D5BA6480EE6E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90372819-E511-4A33-B4E9-91AF7F6EB3A5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C5C36DD6-6382-40F9-91FA-117B37B65F8E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743F9CBA-1DC3-4DFF-92F7-B7DDBB16B8F8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381D7E38-0C4D-4424-81FA-013FE3739C22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139D298F-B590-460A-9DDF-13321728D2D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3CD72445-51B1-4708-A099-68661EA7C836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D32B5226-AD41-4983-A227-8A7AC422EEEA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BD6EB7F0-3562-4D61-852B-886B785B6AAF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1DE28A49-BFBB-4810-8B2C-FF91355082C2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D7F88B26-4D11-4EAF-B9CD-855699368364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D734F7F3-B8CD-44EE-B874-0B9D3B469D17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761E8BA2-3B15-47A8-83AA-D1F4A2D38FAB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B7357633-6B8F-4556-B3E8-E586D4436294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0D012C4E-E35A-47BD-ACD8-1B1A57D222EC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9A842A57-BF40-4B35-931E-FFBACF667B05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11B75BFB-F102-47AC-A805-257EBE3F9F36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4F4F0F3F-AECC-450A-91D2-929BC3CEC08B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333E348C-D4B4-4E55-B17F-A9CAF69C3240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488FB5F2-0A82-4955-A893-84E5E709DD8E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8B544D6C-D14F-4D8C-AE62-D6C75EC006CD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C5AD8DDC-DC4C-4A26-AEBB-60CB4F17863C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5A68AB5A-DD52-4AC9-8F5E-FDAA189035FB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55CF97EC-DDDE-4DD9-A651-EFD1020153E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26AA1CE6-C3CC-4ED6-B630-DAC4D94A60D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EB2AEE74-2D28-497D-91B9-54CDB676C28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8DC3A60E-A081-47B9-A1D7-0A42781B5811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C59801C3-F594-4359-8CBF-254B00C263EE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A28DD1F3-12DA-408D-BD81-C1B9198A7BA2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8E9F5708-7C42-4BA0-9675-5BBF115F7F4B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99F90F5F-B31C-42E4-9BD7-6F4523A13316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36712803-FF40-42F0-83D2-642ED61A74AA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E855CF87-6A8C-4C56-BB3B-528FB952F65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3F716595-B75B-4F8F-B982-102BEAF62579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9D199183-3A7C-4202-9D39-6B44EB357778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86090E1F-AC50-455B-B1AC-12CEDEA9935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CFF9B1FA-1D88-42D2-A9F0-713CAA9966CB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F1E01B79-4F33-472D-AA5B-7D02CFBAF58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BB83BE96-1199-48DE-863B-A710BAB496C6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B973F858-D0C5-414A-8B3D-7BBFDB5CFBF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874AB257-357E-4E67-A23E-50CAC47072D6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6858474E-9CBA-4E2D-9138-60CEF4CC76FB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8255D02E-71A0-486D-A654-848E8860F67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CD6A82DA-B506-4BEE-8774-E9F78B8AA6C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1E75DDAD-AAC9-48B4-B9E4-F825B9B39999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B0B2F510-4C41-4A2F-BFFB-4A8086095188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DD431CD9-6CDC-495E-B366-E896B545A1FD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27A22CE0-C1D0-4BD5-9057-3962CBA8901A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78A6020D-4E8A-4709-ABFA-EA968C3F31F9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7F7788DA-A3E4-4468-8F99-1868C256323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034C2251-6BA2-480D-AE4B-E8BA40E9FCA5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643F0C27-738C-490C-9876-52ACF0BCE6EA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699A630A-A860-4FBE-8C6C-931E71B6C3C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DA768E79-9395-48FC-86AE-E91B848F53D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5A16B7A6-44EC-40BF-A3FB-73E898E46511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FEEED1EF-86E1-4380-866E-1B862A97F340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C0D82402-833D-4006-9F66-BB87110B3650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99A2F337-EF5C-4820-B4AA-D1154F2C7352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5D69332F-B5C6-43C7-92AD-5759C1A813FE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90567F84-9DFF-4969-B37B-F0DDD1DA313F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65E0B98B-E8B6-4732-B526-9E3E84FD1A1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E0FCC1B8-D0EB-4324-8F47-E6608312FDE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28E4B15D-B29B-429E-9126-16685DA34728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972E0D9C-1A2E-47F7-9AD4-DB4791894217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9BD48986-AB9E-480E-95FE-DEF1802DAB03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224302FD-C9E0-48F1-8625-11D76C49B71C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E5C868F1-518A-4E40-B8C3-6F5841F92E1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0FCA17DE-FD51-4FD1-8FEA-0CF7729F600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856FEC7D-67F4-4D71-AF49-2341655EDA2B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52649511-F71F-42C0-8989-36A81B535EBB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F32A1A83-AB0E-405A-AD43-380B7761C0A0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DD3EFE33-729F-4DCD-B3F9-4FAB1110F710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6DD99666-A0C2-416F-AF35-E8CBF6B6861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8D71EE9D-A99C-40CD-8D20-82FF805EAD0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46D263D6-2E45-4F1E-A03A-81C8412C8E25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10273533-3C9D-4F23-ADC1-EF98D41A452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099E48D9-ECF8-4D5D-B367-DF4B0A48BCC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7F4CD867-957A-4E9C-A553-595F6DB3A7F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9FC8CD88-E375-48F3-A28A-537B2EACD2F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EA7CBDF3-5F08-4ADE-B5CD-6067D8081551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DD24AFFB-BC38-4168-AA8E-47C52B37AB4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617C05C7-A6A8-4AEF-AF18-32FB8225B29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7AECB634-EA6B-4D63-9CA4-F6AC760789AA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8C5F67CB-DECD-4FFD-BC6B-C32B6E708E39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9BEE9114-C5EB-49DF-882C-959FAB7D0564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2401541B-6A23-4BF8-90FD-4B46B82544E5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48B8B827-2C91-4F55-919D-092473BE097F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219DF606-9B2E-485D-AAC0-171CFBD41773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389597A5-42F4-482E-98EC-40094ED1F303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CA2E94A6-35B4-49FD-B56F-87F7868DA4AA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9B04925B-84D6-4B3A-BF24-893F824D66E9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D3E00094-B3BE-4B1B-AE1E-DE12C216A438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7B94AE6B-CBB9-445E-91E6-680E5B1CE316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5DDDCC93-B22C-45AC-A60B-548092E63DA1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5AFF135C-CE3E-4262-9017-8C3B70E2F4C3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909B691D-4980-4C0E-9621-9E651EAE91A5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78D5DCBD-0B74-40CC-9E27-428D22D5AFBE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CAAB146D-D76E-42C5-A77B-84BC72390A4B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C7E75E9B-44F8-46DF-AEC8-17E8F26D2083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451BC940-85D7-4D50-BC0A-0E22B2466537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58ED55B4-8CE5-42F6-B393-AE6C0A6C69D3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3E788D3C-9136-44A3-8646-24D4E0158A75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F4DD459A-C485-4E3E-9DDB-C2599F2F996E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9221508D-A367-4266-9740-ECC9A9F594E9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58A83409-2380-487E-933D-3F8C5D66CDCD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059303F6-91F4-4218-ADAC-490032C180D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F7B123FC-19A6-4607-8659-C3D03FD83576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954E6E01-CD0C-475D-A739-38EE7F30EC4B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2A102029-6E0E-45D8-B205-C58BE185CAE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B7E4A390-4C0B-43CC-AA62-8D3D68D90A3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4AFB15F1-34EA-4CCA-BA76-76309D84D0E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67B759DF-EB00-4656-845D-27557820C09B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2F7DF025-23DB-4169-8AAB-E30C7E99F5FD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A46DF934-2B6C-43BC-B723-370A689C456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FF8EF5CB-5094-4DDC-BA72-DCFDDADF9A93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30617C45-3ED2-4279-B092-BA38B3089D71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54077A2C-E499-43AA-84D0-1B3F4AFC8F2D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597625BD-0A5F-4DE0-97DC-F4BE4AC67EE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631091C4-12F6-4896-B406-A2744F6870E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FA632555-9C96-4995-8EDD-1AD43CF06FD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BDBAAACB-78AA-4807-8F37-796F35318E50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8066A0E2-E310-46BE-BE23-D882B7B7C905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CBF4D5E3-2C79-44A9-9DF8-66FEE54A90F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61277C57-6E48-432D-BD35-0FCDFE5A17CB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93AC689E-4D9B-4AA7-9144-9A7451280D4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B9827AB2-832F-4046-9420-6814D204810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67388706-B024-4C1E-BF2E-6F591B2C9D7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56BB1611-A697-41DF-B79A-1335BA311A8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BB22354F-2741-4B36-9909-94881366B152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725B16D7-8BB2-4993-B724-425BA7BF302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A0625FBD-50DB-4BAE-B953-4970FE28E55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6CB0DED3-56E7-4EE1-9B30-43297EE10BFA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DE2F39A6-71AF-4556-A0F6-714295BE0C2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03D55728-C7FD-4C3E-B631-97E7B2E4D0A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5C5AF29E-4B8F-47F2-BBBF-9E757F3B34F8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22C78E32-6889-4745-BB1E-6441BF4F8E4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ADAD4C51-A2E6-4F10-838B-D0C626AD8AC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314315A9-A9B0-4D51-A5CD-5AAA81F2D97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6E9C1D9E-0E6E-4690-87FD-F29E7F325103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D81C91D3-CCCF-40D5-8480-7B1DDE1F7DDE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977312C0-A27D-4D9C-BC83-09238DD720A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B770D629-578D-4652-A982-8A370663212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30447AE3-CF53-4555-B5F1-C37F9846D431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1618959D-AB98-4105-A0FF-B37645BD5A90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1E9088A4-F41F-4791-AF65-1B3A2F009BD6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F80AB3E4-D9EE-4889-A830-148944F66FE6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695BA036-E246-4299-88E3-20DF9A910EB7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EECED52E-5AA8-4B4C-B332-F8CB8574BBB5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33D536E0-F6EE-40D6-8B23-1DDD978F6B1C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C513F7B8-A3C3-4B74-9F64-E1AD26A60660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BA54BCE7-E0E4-4351-A3DE-313636860485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C982249B-37F4-47F4-8E54-84D53C753D0B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3BB0EB53-B535-43B0-8CA3-366D69554562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46876610-B01F-4819-83B8-7E81E941544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166FF30D-D806-4E3B-8855-4F7A1F67722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9FA9D2B3-0522-4D4B-8775-3490CC8535AB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3D13889F-5FDC-48A6-AB62-CADA206E9453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3FC91040-F8B0-4106-B0CB-EF1BC26021BF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492884A9-637A-4A2E-867B-E5865D1CAB62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59DC0BD4-B4DB-4BBD-BA37-053CCE6EAF7B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D83F57D0-B1A4-4844-9866-BDDDC0846EB2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4C73FBD7-4C4D-497B-9DAD-0A011A2A6188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D417EC3C-0A22-44CB-A7D8-9B5C36EBC44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B1E5ECF1-2155-44B1-95ED-39FB69F754C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C5D86FDE-0BAE-4CFC-850E-B3A296379B29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93CC5FE1-8C3F-4A75-B669-CC6BF8D8F5D9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11CB6EAA-6CCE-49E6-BD33-ED57E16CF7D9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0CE886A1-6C90-4DAE-9740-0168389ACDF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3FA83530-2977-42C8-99D4-E15541EA531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2913F09A-E054-4E12-925A-05BBDD1088CD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175F4A06-E0FA-4976-A226-43A88A32D7A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574FD03F-AC4F-4976-A00C-E727CCAEEFB8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BD744173-CDCF-4053-AF2A-F8F89F901277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8BBA800B-F38A-4047-9496-DA89CE86C0DD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B764A976-A034-4230-B523-C883540FCBBA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C2D2C294-CFE4-4001-AE3A-CE41DEDCE18A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716E64EB-AB2A-4963-95E4-57993817EAF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3959931D-DE17-45C9-BEA1-F94959F51768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93241233-4816-4689-BBF6-10CB814F2831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C33FC1A5-9413-4600-8AD0-DEBF86FACC9C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225263D9-3C9E-4998-9E41-80C0EBAA1119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531A878F-B0B9-4E70-9D61-E31ECBA8A474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41F9E6D2-92A6-47A2-AEDC-EB7428834C24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1612A2B5-6D6F-43B0-BCC1-30DA6B1F1BB8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CE2BDE1F-9682-4BC3-AF65-1ED3743C1629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949DB425-FAB2-4D44-9E53-F628A2617C34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CA5AEB20-EEE0-469A-AF6F-034ACC67D764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FF29646D-1ECC-409B-9C00-3C128D5FFF23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EADFC7DA-2DC6-403A-942E-AC5F90C99874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49EDA570-3066-4603-87E5-044411529CD7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F4F0D1CE-8310-4AF6-8392-4D7C55CE14F6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BC639633-80A0-42A8-8EEA-A779C8183560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DD900996-10BA-4DA1-9ADD-360AE5B0B883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BEDCE369-D287-45AC-9EFB-8E6813BA7B15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630AF847-9EEC-4280-820E-B18E107D64C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A2083C52-3A91-40DB-9F74-B91C8884969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3FA41FF2-989A-46D8-A247-B388C9D5BC9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7DAC203E-BD1C-4D8C-BF60-822FD2E1693D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290AA503-590D-4AE5-BE9B-B1AD6EBB5EEB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D5DE6D87-2CB3-47B6-B562-981D546BFF66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E09DBBBC-43AF-4178-9A72-A1F85000A4E6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D82CDE1B-B6BD-4511-AF7F-EBA5E55DD008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E68AD26D-869F-48E2-8571-71E39A2127A9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125F6F6D-12B3-4AE4-9DF2-76F50E7D802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D3000ACF-07B8-4478-9679-28B77348F634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4C5BE02E-1DE9-4C09-B4F4-63F1EC22F426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D65BFB9F-3E2D-46DC-8907-F6CC4AAC57D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CA54C793-EC9A-4FD1-A644-DF5D7EC35C0A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F1634CED-6B51-4A3F-9B27-58D73D2750A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EB58BBD2-29CF-435E-A21E-7BF1D92E2D5F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3EBDC101-D1BA-46F7-B2C3-485C3C90972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F811C045-57AD-4037-AEC5-C93E11454F4F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6DC9B527-68F5-45D4-89C7-A900B495D7E2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6FE3C5E8-CA98-4EE9-A6D8-3D28CB80F7D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F667E3C8-961F-43E4-80AC-25C972ABE5C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31A79332-C29D-4012-870C-595355D9D6AF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2C8A633A-3566-481A-A850-F07FEB8C4CF0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9C6B1199-BBE5-43BA-BC02-A3056A42323F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2AFB98DF-1D13-4D72-AFC4-C303631E9401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2AFE8D7B-1A66-499E-A6D5-2A0053FC4E6F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99405D7F-5A20-4177-ACA0-D9CEDE62ECD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CE2ABA39-8C18-48DF-9F42-13F00A5CEFD4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AFD29363-7984-4070-865A-D68B0FBC29D8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19C614FD-7130-4FFE-9AB8-F54F7B6EDF5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1995C279-2242-40DF-8BAB-C2A8192691D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4964A6C2-5C7A-47ED-8781-9347AFDC12E1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B8AD99C2-2B5F-427F-9EFC-2F30774972FF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4DE5F4DA-6800-4C56-A2FF-8028A6C1C8CF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A136DC29-3019-49C4-820A-A65B7F93CBBA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5DA7F854-236E-4020-84DA-E7BEDAAAAB5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777ABD90-59FE-4601-8CA4-826E8AA2F81C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DC77DA24-095A-4685-9DB2-23051963F55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5DF1CF60-DFC9-41CC-8576-1B647786B0F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7EA9034A-408A-4F78-8ACE-8E1A204A9CD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9E7F98DD-204C-4798-9087-D8A108C0E020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42035199-0EB4-4850-B298-F5D826149572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DECE0F4B-ADFC-460B-9A3F-1BAFDAAE0D30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AA8B9B69-05C6-4509-8C33-AC3DE4F1F75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F39379AA-8AAE-42CF-8C00-1370867DBCB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167B18D1-59D4-4181-B400-37282F45046E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3FC6EF75-E9E3-4EFF-96E6-F198672CE082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4224E05C-4FE6-4B75-8FA6-70275DD94840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AF8F7DEF-FADC-4B08-B9D9-522ACC562B15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831085D4-5F53-48F1-B95F-E68A50609D0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3A70C8F1-010B-45EF-8A9B-8A7608450E6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6F1F294B-428A-4B6F-B640-EB7C8099914D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03AE900A-0350-4CD7-8CF0-1EA88A0861E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C049F0E8-080D-411A-A59F-BDA24A186E0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195B0B99-6C37-4B16-9EA0-6E96A681233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0C96344D-8193-43E2-8672-261C7604251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52A4ADDC-C1FF-43AA-8FE8-60C2B4F2CB6D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B33BA61F-3E72-4889-B206-D78D98AA7C9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8B0BD228-379D-48F7-9721-F0288E8263F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8F52F27A-5981-4A33-BAED-AC040CE414AD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402867A3-6772-46EC-91CE-F03A05DB91D2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33C18455-20CA-4C86-9A38-3546D3B7EAC3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6B16CC1F-E4AA-4ADE-A27C-728C326CF943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2A79AA19-F109-4E01-B20D-444F2C0DDC6B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4A08330D-DF51-457A-A772-DC84032C6D4D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505C5557-ACC1-48D3-B49D-5A784AB07033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2FC6E9F4-24BA-42F8-AB5C-C87F2D49599B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81408740-5634-46E3-9F42-D163D54D650C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95D9F808-47CC-4A14-BB25-DE29BBA187BC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0E10E900-DF77-4073-9C75-88C9F9A00BD4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AF02056C-6D43-4D05-91BC-15B53968DCF0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8C1CE30E-2A6F-4B2B-A0EF-28619803C5F7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D53E5C1D-01E0-4EC6-893B-7804BC28C00C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2705EC90-A557-493D-8ED5-BBAA9395D879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D424772E-EE0E-4F54-B09B-9F9A128E8E1E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E34861B4-F4FE-4596-B868-74CF9E7E0D82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85B58E01-D32F-4160-85B3-805EF1DCCE56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6E0FD5B9-CA49-48C1-9D83-410B851D616A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FD654A2F-22B5-407B-9697-2DD94199153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A94C39CA-CF53-414D-94A5-EAE3CB4AC522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B8EE1661-3FE0-4C21-A738-6FD62F9677ED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5614C6D9-8C62-4E91-B0DA-9E920348B384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970C49C6-0EBE-4B4A-9FB8-353BAB47FB8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0A8EA5A6-DCD7-4792-9EAD-A2D20242D61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78F105EB-EF28-4BBB-BAE5-DC2F914F724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263AE309-38E9-445B-AD7B-DF0E5B08B75A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54C9D010-5A1E-49EE-AAA2-3BAC63D8576E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C50A8ADD-4CAA-4B75-B2F8-C81260F5316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F52D0376-4FED-4FFF-9C3B-24A774AC9B10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C478FACB-9C6E-4679-AE0E-1F0877A9CC31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CF0E7C70-E7B6-4D6F-BB1D-F73A2EA719F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EBB23245-D56E-46F3-8E8D-8F03AB1402F3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ABDDABBC-96C5-4A27-807F-A40373B7312F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C10D9B04-11D8-495A-AEFA-766AA6D5031F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6635F65D-B380-4108-AC10-81AB52FD53AE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7BAB4C12-41A1-47F3-B181-97E2827FF6F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AD60AFDC-CF3A-46CB-AD68-2E3E6FC2C39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43823C3F-5413-4467-9F73-78FAC60C0DD6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9BB65BCF-B3A1-4389-A8F1-72D3EEF4A099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BFE5D2BB-6D15-4003-B3B7-9306F8712A6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CFBCBBE8-32EC-4CB4-B19D-CA0EEC7A5CA7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EE74B482-20D6-4D41-9369-6158654DCAB1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5FAFF45B-326A-4A55-BA9C-BEF7F21A480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6278156D-CEA2-4AC8-9DB7-F9D980B581D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08F3EB75-8839-40C9-9566-9BC999853E0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A9F61BFD-DC21-4FF4-983D-35215615BD21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C5949CA0-7615-4F9A-8881-5EE3F054B54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AB91C089-FBD9-40FF-925D-37006947B1D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37C26A5E-282A-4782-A29E-8F03EEFA7FAA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FFDD6C4D-5171-46F9-AAE2-5C2E5F65396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F9FD9C3F-86A7-4367-81A5-78BF2AD7C0F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7D016C11-4200-4293-9885-92A8CF4ECE68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3081EB87-37E1-4455-9995-62733E6C077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7E56635E-2292-45F9-92F6-39825023565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8AAB2717-97F7-49CC-90B3-B6CB9557EC4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E44A8C1D-12ED-4A93-BBA4-A93AA98E589D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A7583E41-CB35-45C5-9384-1333F999B949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CE1216D1-BFF8-4BAC-8BAB-3317B047476B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2E64174D-49B4-4FB2-8DBF-FF8416CE965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6B70D9DF-51F9-4BF5-9A10-DBB2B26717A9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4DA43BBE-24B4-4C73-B243-947568764BF9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BAD4CC7A-625E-4DF4-86FC-952C024F821C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D4943B09-6F2C-49BA-9B87-21A32547F003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80A051B7-0DE2-49AE-A4B6-EB7B59E4BDFA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F484AC51-E2D4-4648-9AB3-4357F9571ADF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CBA30F67-B190-490A-9827-389668E9320D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9FE1E65A-87C1-483D-92FB-EF2CF924D6DD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AB1C23A5-08AE-4C04-99D4-7A8CB136A192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5E4A34DA-F30E-4675-B13A-41E41E0A5330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91CE2B87-AC50-41B9-A576-F76DEB2DCBC5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44B9A0A3-853F-49FD-A442-8FB27536212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976A580F-BCF9-4EBB-A724-03740FF00FD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C2DBFBA7-22BB-44D0-85AD-C0756E3DE730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A073D65C-AA7E-4AAF-A74C-EDADDD509D2E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75BE44CE-6087-4E20-9585-FDB804978BA8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B2B3B114-D971-41D9-AD30-EC03266FF6B3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70D1C0E2-BBFA-4AC1-9876-2162E6A3548C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01E56C84-3077-4C5A-BB46-60097FC65377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768F3547-4D35-48F6-BA9F-A207ACAD3FF3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66DA765D-C51A-446B-9AEC-D2B129BC49A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9C0A9F56-9E1A-4B0D-B927-EAF74D31D1F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6C3E20F0-EEB3-4583-ADB3-A003F6A02F48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5BBFCFD6-4541-41C4-BEF0-9355EF94708F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BF16AD65-2797-4F93-81DA-A8952FDF387A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69CF94DF-CF83-4DFC-9871-8630E3493E8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0CF70C16-7D5E-4494-AAED-CA10680FE056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69EAD2B0-0F08-4557-B19E-D00FFE3AA6F7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C0B3EBA8-22A1-4108-9174-64BB943FD5C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F7E0349F-40C2-48CB-94B9-AD9B6BE41435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86CBC855-2770-48CC-8BAA-AA60DE9DAB8E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6494AB87-AB53-462F-8514-B482C3E4CFD5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5A977D16-30EB-423D-B467-099770FA81AE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2862555C-4603-41CA-928F-75FF6E7150B6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45475F43-D5E5-4FF3-8809-DB4B1F4CDEE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E484E327-F96A-4705-B368-62D3E6122488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7B6ABA4E-BC24-499E-82F9-54EF1F71447F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49C952CF-D629-4E0F-BD7F-2652ADEFA036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B8F970AD-439E-44CF-82CF-4BB00F687CBA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F4464FB1-0B2F-413C-B8E1-5C341F6FAAB4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77E2CD47-85F7-4C3B-8BAC-C4A03E66685F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59CF3969-4919-41D2-941D-BB3C247C58C2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DDD62504-BA58-41A0-B30C-54370FDAF5CA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38860DF5-8F85-4CA1-9286-DF32471F97F0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783DB59B-03C7-4FCE-8C1F-4301CD91428F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ABF485EF-6093-4214-A091-0A2B809031D2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47C54800-F7FA-49C9-80CF-F6CC89DAA3D2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D8737B37-61AA-44BD-9B42-81F6A321068F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313024BA-B3CC-4F86-8EF6-2AEB5AEA49AB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38A2AB53-A894-488A-AEFD-667FC5D61D0C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89C9A49E-9176-4F7A-8BE7-260381FCD369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F37BD8DF-40D3-4E4E-A653-C35E7FC50161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8F651AD1-77D5-411C-B09C-913D6A3077B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F3742326-2C3B-47EF-9BF4-CE25F681887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5F92FB3F-D854-45C7-9882-B3178F4B2D7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E82A710D-E5C8-4317-9E0B-055E3BEE690B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57C9B995-2714-432B-89FB-113C6CF3B427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F50293D7-A84C-46E5-A09E-4E5C9C866BA2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979ECDF0-BF50-41E2-9B53-8B822C801761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A9456636-9F2A-4E27-B27A-90527368A822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A8A83CFE-E636-42C1-8805-BF0707A8E27A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9D03EF52-154C-4762-82B8-A0FC6F8880C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2567381B-F815-4FBA-941B-3D7137E59DA5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ABBD92B0-2469-4B27-B9FA-9098574669EF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7AA8D542-3A83-46D9-970D-FAD60D43A87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9F919CE3-EF04-4BC7-B05E-96A52B5FBDC6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D4A397E2-53F0-4371-9CD8-DBCAC90C5E0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C197830C-ED3D-48F5-9890-D6968B31AF0A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09C4D445-F15B-41E4-A7FB-6FE119C3497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A205290E-266C-4CDB-900C-4535D11A01A4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24E809D7-CED4-462E-9DFC-E758AC5154A0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5AE7D673-E810-4FB2-BE67-471F1830B8E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0AB9B1FB-1986-4D1A-8C69-8ADB23ECAF0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B164BA11-0D09-49F0-BE0A-493D1527619C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B37DCABD-C8FE-4AC2-A0AA-24C6C345C603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45756FF0-5600-49F9-A00F-3DFB7232E5D6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EB7ED52B-273D-4EDB-8135-F588D6B8167A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551DC101-34F9-4A23-9E45-CBE9643A542E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3BA67F99-18DB-46F6-BE03-6BD69C26A1A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EC25790D-0A27-4F3E-86AC-C220E701261F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B354FB68-B5C3-40C4-9776-868D0E56FD93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5E3DBE5F-8D94-497F-9624-CB6408419F0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E54181E3-2823-44F5-A6C0-31776914177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50B21162-7E50-4891-ABEA-A92C342101F7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AF832B19-D628-41D0-8EDC-E7C28700F277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46D4C7BE-8C83-4F8E-907F-7A59E48CE81D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BB411A26-68EC-45FA-B816-D2081B9ADBBB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D757400C-E76E-4145-81F8-9A8FD8900457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EDC806BE-E18D-461A-B756-824AFE618552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4817124D-91A7-4BF2-A406-8B82B1B2051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DDCC9946-AA40-4BD8-9D90-39B70314637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AA85C21F-A309-4252-9331-ABDBD0C32AE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D85EE864-9200-4841-85A0-73581A3110AB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AEC612F4-E0A6-403B-9A30-F7D9DE908820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1B253BCB-E58D-4191-9314-07221A58711B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AEE22884-5108-435C-BDCA-3DDE73E2A5C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84B40037-63FE-49EE-B9AC-6E9EE82ADBD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9E1C47C7-9591-4268-B02C-A6595466BB76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EB602266-681B-4B70-882E-6BDEE0613DFE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5FBD6383-3B29-4C33-8A72-4B22B4648686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8B647F98-7C62-4B03-95C6-9692C0878FD9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2615D25E-957B-455A-A2CB-C3276944B9A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619871AC-463F-40CB-8929-F4964C28ADD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2CBF0461-521F-4489-A8E6-AD0E4D4F634D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605CEC4D-707A-4B34-BC90-0DF9536071A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44A36CAC-8861-4A23-AA4F-2743EE4E4F4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C8262C0E-B534-4E7E-B7C3-B7E0965C1AB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5A8B3236-5C98-44F2-8BAB-7FC941A21F5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E986F85D-E76D-45A3-98A6-A0E48867EE54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0903F774-6BDB-4F5C-A0F2-C7BBFBFF9DB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07863BE3-DA55-49D5-8E95-D2174AAE4C1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557342C6-97B8-4914-AA39-7B84AC317E3C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6FD2D3C0-F30D-4AFA-AE36-72467EFA5C55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84ECBACA-BAA1-491B-B490-D2801B4B6A22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D84A04D4-A25D-428C-8690-9DFEB44272A3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3ABC96B6-0D27-4A0A-BC3B-FD1E93205A98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53DB5792-66EE-4462-BA02-78E6115530A3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B8002412-D36E-4F51-87AF-B6EC13C278B5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7A9726D1-9418-4FA8-87BC-06AF31BC855C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177F8906-3966-49B0-8793-98C0CAE41CF3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F15B8B2E-7404-44E7-A3CD-D6C5FF2F7705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60FF12B3-F31A-4EEC-B759-F383D2119547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C15A768B-BD82-4948-9BDB-53B05C88F250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CFF13F7C-246D-4E86-BCA5-555884DE3A6C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86D822DF-CEB6-4514-B94F-F5B773BE4DF4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728BD75E-A86D-4B20-B773-C806067C10F3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94579FEF-60EA-41E4-B4B6-1C5A73F74BFF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66ACA35A-D55A-4416-ABB1-AEC9608B4D87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13D4A276-EE7F-4E07-B60E-78D4BCAEEF8F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21343266-6678-4E48-970B-FE5B5929B15F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E131F123-5062-4972-9B3F-99402D1EEDC5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AF3E97C2-8714-496E-8B4D-4D0914DD9E4B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49673B01-CBA5-4637-BA34-247E5BF752D3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C4F93CC5-72FB-45AE-A492-DF4AB1E8EDD5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22258284-F230-4563-BA83-C368A0E0514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6619EC05-FC3A-4DF2-B61D-34FE75670D1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E7286156-3528-409D-8021-F2EEDED16C7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718CBA3A-BF0B-45B1-8798-68B1FEEDB912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109F79F2-BA47-48EA-909C-DA1764063269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7B268968-D6DD-4C88-B08B-C6C4C6AC836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5986B3B9-A271-4DCB-9E73-83BB764EA33A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5278CAC6-3101-4BED-9B30-420966AB507C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B4242A41-E230-4FF4-A633-483442F1B8B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2915870A-D753-40CA-8390-302FEF6BF4A3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8B8216D3-F57C-4E10-83D9-28914C110437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17AADEEE-8D6B-4A1D-9F42-2AFAA0E3A2E6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F5F02BB6-7323-489F-BF5B-C5D591E59FFA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B55E95A2-0EF1-4E76-B61B-070496839E4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5AACC244-3DE8-4F18-95E3-9619146452B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3A94AB7C-EB7E-41B1-8B24-81FDE5B9105B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84F140D1-1BE6-425C-A943-12E53791A670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36F8F5F2-BCEB-4B79-8014-5A00556B87A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1F114BA5-DBA2-496C-8DC9-683C016227A8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2B5AF6A5-FD29-49B3-BFC7-50542EC436C6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45AD4A28-FC06-430E-83B7-8D02B49C511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9CFFD33D-FAC3-4834-9D03-80FF6EDCEE1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5B5E6994-C4DF-4C9D-9211-A87CB9E42487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9AF59CC8-1ABC-42A3-A19E-39FA63CDA0A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56EC38AF-9982-4671-BDDB-6F9DA43D920B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09585690-0F16-475D-9D8B-894DC54DB02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0FA34BCB-511F-4B11-BABE-4EDEB2C32203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69DCE340-FF33-4FE8-A58A-522B1FD7E16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998DEA68-E7DC-410E-91CB-67F76D6A0C1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45012918-2D27-42C5-B974-2CA8671544B1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8EDB0AD8-610A-4F7D-8B32-CD443DB2E41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C06E0277-1C76-476A-8B13-0E4C71FA16E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E4503429-D16A-4DC1-B2BD-E676FCE6AA1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5BE1A6DD-46BF-4ACA-8C93-58FC8246A33F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7975D7D2-3F9D-4D21-B209-957117E65E9D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DCDCFA59-C26B-4D0D-BFCC-168FEF5AB70C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7BD15C7D-4556-4FBB-9616-FAE371193D53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175C5C5E-8448-436A-B6BA-243C9668EA8A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59BB58B0-A0BA-4FC2-8AD6-A66ABA59309B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ECF552FA-554E-4B91-BE01-3161339A7D39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8C164AFC-249E-470D-9289-7889A5775970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3EA941EE-8C4A-4394-8FDE-CF11FFD1513A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F71B2438-0137-4816-96CD-106221759BBC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5ABA7834-6C4B-4FB4-BA4B-767164FD847A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48826D84-39A3-4477-BA8F-AF087CF14731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2767093E-422E-4EFD-9F57-C4DAE6AD5460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6DE24CF7-0E2A-4A5D-B9DF-4AB7214E988D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FFA9AA1D-95E9-4FCC-A621-77454E456420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B4E0B16B-E9D5-4019-84D6-EC0C3DD6EAC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1D748BE6-E515-4C0C-A940-CFED6457AF5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CF6F5C2F-C67B-4F1A-B4C3-A139B09B044C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24E4A7D5-D70A-4E38-803D-5EC2F7F806B7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63F38087-FC19-4F33-B6DD-56618AB28648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B8139DA8-E746-4C9B-87A7-2FB637D754BC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77A5994D-C038-4BF4-AB4E-22D100ECA613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263D2597-F2A3-40E8-9D19-4586E193C867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E3FBEBDB-1250-426C-8D6C-2EB3B80394FA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2901CDF0-307A-4B2F-B493-36492E62FAB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174A6BEF-5E1B-47D4-AC69-B4020F2B04B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E6ACC226-BFC9-483F-A6B1-F62962A6674A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1EE1BB16-62FC-4580-AA13-C28B80FB6736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605285D3-0A22-4197-8F4A-904B512F121E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1F71250B-D92D-412C-8686-80C4FFA3604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2B4B36E0-906C-4BD6-9DD5-6951B86BB7A6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DF1278CC-5BB3-444E-BD21-80607D07BDE0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C740EE61-C80D-410C-B769-FB0C1F1D51C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563C7AC9-4B88-4596-8483-E54F1733E6AF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12DB4E6A-9E1F-439D-8388-9505472CEE34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1E461531-C71A-43E8-A04C-807D7483DAB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7DD5AE88-4814-4C91-9815-E2AE3F55934E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45761AC3-8E2D-4DB9-8601-46F397C70050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1EDA7EA2-9143-492C-9B06-C8851EB7B23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7C63825C-2D6E-4589-95C8-CEE734A5B353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7B98F766-206C-4A75-B858-DAA08CC7D761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33338099-48EC-42B7-A44C-544C107F880E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9A0B0334-816D-40B3-AA2D-4EDF7BF9C7FA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1ADAFA6D-BD20-4617-91DE-8FFBCE0735BE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11B6E251-F0A4-40DB-89FB-E1C6BA2F3DC5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6C4CA65F-76D0-420F-B9C3-DED11012C390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09595AC2-6E28-4E64-BAD4-6D37D6434DD5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91B5F6E0-93F3-49D0-ACB3-594FEF54DB31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25709A33-D6C3-482F-97A7-6A4519B858AA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92092291-2E9F-4B88-BF74-10643839C0E6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1DB07F3C-B97E-45DC-9796-934B79B34046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2AC50CA6-FA10-4787-9E72-AE6DB28F8347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4A8E353E-75B9-4C7D-A9B9-A612F0D2C2CA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34C57591-CDF4-4FDA-995C-A659AB6B7CC5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FDA9989B-3FD8-4F82-BD60-6F9553783D5A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41EEAF5F-302A-4BCF-AC88-03B2C1D85C66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EC097287-FD8D-4426-8DF7-3EE7682E236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081B4537-EE85-42CE-BEB2-263AD7B94C1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4648F840-F98D-4C21-9627-7C6B926D427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AFE29E8A-1DDC-4210-9B8D-24A4F1AA8912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606DF7F5-9707-4085-BD1C-2006158A4AFC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65114D9F-6A48-4303-900B-1C733C2D1717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852F07C1-4029-47CA-871E-70EF03BA1D3B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D49738E3-DF18-4B6D-9B46-5697590BD8D7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FA0BF44F-70CC-4767-8767-2C66F5905FA3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38307DD3-A9EA-47B1-B85E-FB8856641AD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2C81C70A-B606-4A21-8A7F-41E77CD34220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F5D77682-60CC-4498-A7C4-83093D8DADEB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584AE4E8-14AC-42B4-AF16-8377852309E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4D0B585C-F3EA-411A-BC4D-C45123C2093B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7737F26F-7D90-401B-A009-55C496D3DC1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78D7EBF3-41B5-462C-A36A-94F5455D4E17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17264C82-ACBF-44C6-ACDB-D09355517CE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3116E8CF-A3EB-4B87-903B-B1016EEE4ED9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7A43B875-AB81-4A4F-9EEA-A0FD41AF98C3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62419C97-B8E0-4BE0-8B84-5DBF189DC04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4800BB51-C656-4ACD-9843-3A87DE16574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9DAD9E6A-0F47-47F2-8A4D-914A3BE1D955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A62067FA-54BD-4994-8C16-4017536A0BE1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26DBC6E7-4451-4A1C-ABC8-845163E17F38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A2E10264-C80E-4BCF-AE85-28EF3B72048F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2994FF93-4BC6-464F-AC56-D7E3CCD6747D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AF565DF0-A7FC-4A39-92ED-62B7A8D6962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F370AB0E-4774-4906-A33F-6EB01A226FFC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2B6D90A6-1D2E-4628-8A53-E5A6E1EFB19B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A7F4060C-4681-450C-A9D2-1EC3D185699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F3662BFA-7F35-4C44-946D-00AA118AA2A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5F5723E0-18C8-4D5A-BE36-AC5F4ABAFEFC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46CE676E-2DAC-4959-B581-C48C2EE15F16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A40A38C2-0BCE-4ABE-9FE2-B5D1264C5BA5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C9B32638-6CC8-47DD-A3FC-FC66FBDC55E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EE5EF5E1-1F69-4E34-BC96-D23F7A5277E2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E0C9A732-B620-4844-914E-E400E43FD47A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1978A4E1-41AA-4A8E-9442-1865F3F0742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322EC8BD-0E3A-495A-8138-E27C860D56F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14A565E2-31E1-4F15-ACD0-216631BBD0A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E265BB47-6C2D-4D9E-B485-FCBB6C4FE331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EA3CA944-4A2D-4F80-948C-3F786EB7BC59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A9CD17A1-5991-4DAA-B69D-FD0E272E10A0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E1E0D364-A65C-48E5-AF2C-6FB242DBD67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860BF742-A66F-45CD-A192-28509EB12AF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C44EEFE9-A275-4D41-82E6-A4A708A7C19D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3A49B16A-A155-4CAB-AA9E-D5C14DE0EA31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238DD4E8-0871-408D-977B-9A240B8C7B7F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BCDFECF7-93AA-4A1D-A7F2-E26121242D2E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0CF2F1B4-E85B-4D92-AF4D-9C9429E4B2F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F48FE905-B220-41CC-9037-B4BADD25101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429CF81F-399A-4FF7-8115-FD91BB5CA775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67458DDC-5B29-4375-B722-DDCFFF0CD95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A848E9B4-D43F-4690-96C7-01FD0C103D0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F42033F5-6A3E-4CBA-B834-5A3A6E46858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DAE6F63F-4646-4341-ABF1-F73CA748535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1471C1B7-3D9B-42B2-B109-EF3DD6172BB1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3CA4FE16-DF4B-4206-83E0-ABBFE2BB2DB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97980998-84D6-4A04-A3B4-32F434D5440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90B10594-9BB9-4F91-B8FB-84EBBD186633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1E03E030-4433-42F5-BD28-680E64E0B767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7225C38F-FD79-4AE0-9AA6-5108B670622E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0151A14B-9BE5-4C6E-AB60-4592B7D89B9C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DB748447-5DCC-4A90-8FA0-3B89A5D91FDA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3152D87F-17A1-4FA0-83DD-C7B153BAF87F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00AD990E-7029-4A44-BB1C-9108E3076030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A86A5A31-3CE8-41A7-9C08-BF9DB8861796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5A92C68B-5E4B-4B1E-944E-E81CDE8CF705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F81DB6A3-2D5D-4DD8-A756-1AB1CDB4874C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A9C1DF7E-824E-495F-8562-44EF1716DFDA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94BB8E70-8B6F-464F-B48C-8BE144BDEB3D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8774DE6C-9AD3-4759-A633-00AC12E8B1D8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6639EA95-FB31-405B-83FE-B46C575895A2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96098197-3B00-476A-A594-47F1AF5469A6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942F24BC-6F8C-405C-846F-FDBD061015C7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EB7823DE-A7A9-4D80-BBCE-B4A061145847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BABF99BB-32CA-417A-8B89-3C99B19270BF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4A1E0997-1E30-4E43-8406-0EEF866CDFCB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6D28A750-A621-4EAB-AFB2-9C0D8E6B8C52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106F3D29-3C81-4934-B461-959C028AC5DF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595B7BB9-9CD0-4CFD-A46A-89296373A885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4C552DBD-95D2-491B-A4C9-81C20BEC9E65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5C8E8BF5-9120-466D-AC1C-56E8885819A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46E0C4CE-B67A-4FC2-BA1D-AD2B2E1DCAB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B731496D-9A2A-4B73-839F-10D6CB9395DC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CA422C31-745C-483E-8D71-03983F5057BC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034C78C8-5D7E-4945-A932-A8BC034C2C1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FC1D88BB-999B-4947-BB73-A4764588B66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06D50A59-074D-492A-A0CD-FB6AC6ACBDF9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3E9E1AE3-B0FD-4D42-92C8-2665CB1CBA6A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705663EA-0ED7-4CAE-8D2F-5493DF03EBF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F2EE8D80-0705-46BA-941D-2D7C203626E6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D92CF908-96B5-442A-85BC-7AC3E7FD3A93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73FAE180-12DF-49ED-A49A-529B4FC771C8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190FF7EC-B819-4143-ABD7-39ED3D155857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4ED2ADB7-B0DA-4D55-A4C9-0211C199A3C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63BE063B-8B43-4AD3-AC8F-FB4DA378EE4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C2C69CA9-5F55-4EDE-A4FE-06EEA0E7F137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2B6C5531-4395-484F-BD65-D451E9100C7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EEE09E36-F5D6-4604-A9DB-C94E7A21AAB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BF2A5E37-B050-44DF-B921-A9577002F77E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D4777BBB-3ABD-44F1-B51E-E5AE366647C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52043882-7D18-44B2-A27D-682569C4E45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A51417D9-744E-4551-93FE-A3955C0F758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792757CA-5CAF-438C-A723-BAB84C8E3495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A588DA96-8273-4933-BE1F-320082889D7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904B6F1F-6422-4A38-AC26-B54EE289EF8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9B2985CD-B953-44F0-8292-CA092E35A12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48EC789E-1509-437C-86F1-719A70E3BCE0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9995EDE0-9A74-46BF-9BC7-16F0D6EF6B4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9BFE874A-94EF-4017-A5AD-8870A88EE73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70FEB71D-030C-450C-A195-B184A973F12E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07BF35F0-D94D-47C1-BC86-C346350D850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46070964-70FA-4C6B-A7D8-8C72482998F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A8D5F6BF-B73B-4349-BA70-A45FF62CC61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C1F2548B-58F9-4127-BA04-9C5A3B3F6CA7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EB88D343-35A4-4BA9-B981-4BF0EA25AEA3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78AAABE6-7161-4A29-8A3A-7C25CF47518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1A4B880C-D4CE-4377-A5F8-D4ECDAE79BA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701FB8CB-1D1D-4A06-9F03-8E610CF43007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6C35CED2-D9B8-4501-87F7-95EDFDAFD213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1FB22A78-B255-4160-A362-E8CE42A5CA94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DEAB5161-25CC-4597-81EE-4D2C693A6DA1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00DB178A-0961-488F-A774-9DAA3D1BFBFA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E0B20DF6-7A59-43A1-B1EA-7E1BC0FF387D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06BEF7B0-A41B-4E42-AB4B-820B4D6614FA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58E6A6CA-8700-4701-93B6-1909DA570BCD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F1E3D16B-0158-44DD-8865-C45578BCC12D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AA128C30-59C1-4F93-942A-92B006895495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94333699-F217-4C07-AB7B-CE85B9260B44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FDC64EEE-7536-4193-9850-25A37B99808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AE0DD6BB-69FA-4735-B4A1-B5871AFF6AA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B75F6C56-B0B2-4BA8-B3C2-2E70240BBEB0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EE5A0F9B-016B-4BDC-9AF6-0EF6D48A6604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BCA64D1A-C09F-4BE4-B091-EC38EED78BFF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670EED7E-87DB-4FEC-AB90-C77504257129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C50508C6-BF54-4BC2-9CA9-C09415815CC1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B958A495-6442-4862-980E-221F58A7D46D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F5B61B82-8523-4A25-8894-88C8E5F637D6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8E95223F-BB57-444F-8E9E-2226392F1A8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FD88DE54-13C2-435C-A44F-E3F421E4EE1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140B3EFD-6C11-440D-8748-6B412A0605F4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37954A9E-AA6C-4610-9998-94652FB077D1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BA9D4717-6B35-4641-BBF0-C647FA43F170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6C79C045-D714-41AE-80CB-1C4EBF72314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088348F3-B157-426A-8CC0-FBAD350FECF1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8C1BC111-2DB2-4421-ABBE-B37B6B1DF125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957508FE-A18B-4495-A66F-3C7993B6776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6A769703-FBD8-4160-9AE8-FE34848FED5F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7A866A34-9AD4-410F-A073-F5E127754B04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B464F11B-0FC0-4CF0-92CC-B72A730176F0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EAF49C28-2B3D-44A3-9A59-9FA712AF5CEA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35997480-07EE-4517-89FE-C9FE8A6A6459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6776F1F5-E31D-4D62-AB29-1C7D1929BE1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B296F59C-D728-4E65-A5F0-57AE452D36F5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3A58A639-038E-4FD4-9E37-C95DD5DE336C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82B91202-CDC6-47C3-8DFA-F851BD8EEE7E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C001D83D-5C1E-4D63-B844-B6FC1D844AD1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0CC3B67E-6123-468A-B019-DA1D1D65356D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B41DCD69-FD99-453B-9B2A-3E826A4062D1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8E7C8302-C25D-4C4F-BDA1-DD9F50D0F7BF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7D51D27E-3484-4811-8A6E-B23637D0DAE2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BD12BC7C-DEC8-4048-AC37-D5975B7AC6DF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1D1A913E-1D65-45CF-9369-058A3BBBDA88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6EB03AA5-4CF8-4B7B-84A1-FFF4DF290D84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725443D0-14BA-4147-A23A-4031CCC364CF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DA6A0E54-FCF2-4855-AE5E-2C76876CC53E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3C6AD690-4F3C-494D-A937-198651801DA2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EED40C6D-7A20-4E10-9D43-79A640FB7F3B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97A96DDA-B4F4-4845-B3FE-F6836CD327C2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1795696B-6DE7-4D13-A8AE-CB1FCD5C455E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4878576E-39AD-4E2A-AE5A-66F9CDDF7B1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480E0A14-9526-4F89-A097-968CA356CBC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4720F58C-CA89-4B2B-9895-EE17AE3F243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1EA043CC-DC60-4CD3-A7F4-C68FA1A540D1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5373E294-B210-4DCB-8CA7-EB31A3F75AA0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62BF58BD-5B6C-4289-B535-19CA093BA516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94B978AF-C485-4D5C-B144-281B3A110275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265A5E6C-D352-474A-A4F5-F9C54ABFB49A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E5CD7486-628F-4F37-A744-09E5B79FE494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B7284C93-5B66-4412-A733-FB2C1EADABF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7FE2A86D-E719-4B96-BC48-5781B3D9E39A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293580F6-B5F9-488E-A1E0-B667988C7C0F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1363E6E6-D745-4C38-880D-7115D2874FA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A3050BE8-DFBB-4776-9290-2D52BA0F2290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8B9EF690-0A75-4448-A79E-A0D057BAA15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006929D7-F85E-4DC7-AF23-10BD95808C5B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414CF829-4A7A-4B79-9341-501AFCAF93C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ABC56566-9A10-41F4-AD18-3CFF65E16BF4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BC9090B9-536A-44FA-B477-82F2FD80D993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14255895-6442-41B5-A566-3A8D5A110AE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61952F28-F61A-405D-A6E4-CAED56D891C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A345ED45-311B-4E53-B781-3355847A6D1D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5DA6BF96-7E9F-44AC-A832-183FF99127F3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E257DADC-8419-4C52-959B-B8CB3AA1B8C3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C26C1A0B-9C22-4E9D-AAA0-C9F59B4B88A1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D781BF8E-86BE-4128-A99E-5A1AE613BC51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452A03E9-7F95-40EA-BAA4-E784C3C2799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F878A0AB-AC64-4888-A4F1-A59D45C1B39D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D64295DF-B570-4C67-A60F-20C3A3D8AB03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FEAA7AC7-17FC-4910-A336-A4B2098F078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1F5082AB-8B5C-4E69-82DE-E1CBA2C14D9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D89F8CC7-E33A-4D2C-A797-F97E5B61E43C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C1F3BAFD-AF84-4466-A74C-859F48849C29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CFC8C818-0D97-47D5-BFA3-4D40C528C989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DF2A0B2A-9BC3-4C4F-AD77-FA8EBAB417B3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FDE75854-A57D-4783-8D2C-C628115C1827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4611E0EB-A926-4255-BFF3-9858BE63A4F7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6B139792-09ED-4529-B9FA-4D6BEF71064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4E592C80-0DC3-4A82-B4AD-CBB54C48A79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77474B06-C144-4488-852B-700A43EE9BAF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96071DD2-17E3-446A-9E75-6A4E7016A858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14DC5230-8280-4C31-A817-429C8125DE46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F78E46D4-FF48-446A-8DE6-B95BF057CB54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7C7B65D2-F93F-42C8-9D5C-78774BE9E74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632A77C3-9041-4147-8ABD-B0EB8F8210C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7010396A-34CD-4944-A40F-1EB702E2FC5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B641F5DB-2D2C-463D-A83C-CBDA0E0A1E56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B36D18C6-3584-4D81-8622-596FFD44A341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E77F4E1D-25D4-4D31-BE43-EC53150D3338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6BF6F9C6-6565-4DD7-8930-158E3A5E87B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A2BF7BAE-6EFF-40DE-9389-C395F0827A1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B16DA4BF-C0B0-46B6-B8AE-13A5DC1AE108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B994C425-350E-46B0-AC36-36A9686A335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5656BE0D-1612-4EE3-9B33-7F8C2AE776F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DC0A049C-9EA5-4BF4-AEA9-FC277F62612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FADB38B9-5AB9-4D37-BBAA-06A5C1E3012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79AEDED4-E709-4019-A4A6-16A5C61DB173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20898FB7-4E90-496D-8169-0A97E1F809F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6434F343-A13E-4C32-8827-C92F1B9CC43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EFA37716-877D-454D-A13F-6C6733C1CB7B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4034FBE3-F610-4BBA-836A-BE78EDE273C0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1D9720BE-8E53-4402-96C6-64331B794B9B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3213DADB-E74A-4DB2-AE51-1BED3EB50BCB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94543235-0ED5-4120-BDD5-3F1733F89DD8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211CFF06-2C9F-4A72-B6B6-21469E2EF796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E56382FF-C495-4C46-9390-C772D0B11F99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472BF102-284B-4B47-B249-D8291B1E3C82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FB4143CD-8A9D-4290-A52D-735D9EF1884D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04B6E824-5EA4-469D-BB36-B852BF3CE6CD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F2D56016-30D5-439B-8EBA-F00D6447B2EF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1A170BEC-1C6E-4820-987A-DAC066A5C51D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579DBEAB-D2B0-4A38-ACA0-50B38D676F6D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2ACF3A50-6041-47F5-8F2B-307BFB9FC3ED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B14DC959-00A1-4FFC-827A-04F7DF1F4E4D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EC5311B1-7F2C-4556-8206-018B1B7E9735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A9FA4B85-CA7F-4F7E-AE12-A9DD0594EB77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327A1FF1-ABAD-4B1C-A4E8-CF3F1DF828BD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350702DE-47B9-4EAC-A720-642BB22E60B6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D3F18F03-C36B-46A4-A270-F56A7387F26E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D1FE1D8D-4E8F-4095-87AE-90E1CE03C375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43B96F1F-6AED-4C62-B529-D59207C13F6E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8827FA95-D8AB-4114-A9C6-9643B52EE463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7CD93CFB-1526-4AE9-8B16-AA23184EE7C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50733F56-324D-4F1F-8AFB-8FC708BD28E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4EA94016-2DC9-4919-97FA-160FF9932EB6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180CB042-DB67-4AAD-A3EF-9F92D1203E2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392075A8-828E-4ED8-9FC8-FEF6FF37603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2D2F293B-A790-4A79-A9B8-EBF18A48B49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A91F32C7-F80D-4EE0-9877-8B4714A98BF0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185397AA-4AEF-4DAA-BFC1-FF3DA6454064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915DE13A-A17C-4624-BE61-478CEFA613B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13750E1E-0406-42B8-BD6B-B220A6231091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0720E944-F217-479C-B979-82E45327E73B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D5318CF5-4488-406A-9394-CA6032F44FE2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114E407B-83AC-4E7A-B756-02FE83274780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7672947A-DB57-4FE0-8947-97EBCFB7097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A65B8BAE-0562-4004-9DBF-68A6924FFC3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AA32756F-404E-451D-911E-F3FCF1FDDECB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C1894E94-700E-4EE5-B79C-6AE210E4941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4FA34016-4373-4225-B7F3-DAFB07CFC68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49661152-D244-4CA6-8712-BC96BA4F564F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32803553-98DA-4805-A036-0D15B0F11F6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9489E5B1-A1EB-487E-A689-A92F35DC4FE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219F6593-BB5E-4BCA-B023-96BB95EFEEEE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4187B63F-33CB-4DBF-8417-777268B4928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54C1E204-6C67-4416-AA1B-8BD536388B07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1AB3A3DD-D6FC-461D-9B1D-EB27BB302577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5A152AF7-954F-42BB-AC76-6CD9C42E2AA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5462813A-28F6-410B-B0B1-5BB6EBD3E1A1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FAE00A4B-0793-490A-A0E2-13E0216B2ED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0BB5BDBE-7F4B-4AE6-B32F-F7AAAC5BFA8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CB9B5E5B-BDFE-4FB0-AC0B-8B136919F588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F096F70C-3CD2-4075-8212-2D4A9FB6113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C8084157-61A9-47F9-A9FC-EC034CC2ACD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335E2DAF-901D-4F4E-97D1-F7C375F0E9E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AEA78390-FF59-4465-978F-6D54B68B51B6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12EE8471-EFE2-4278-936D-C9816CE3F7E1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DEE1B9D9-D594-4A97-AF72-DDC83793A205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EDA2A15B-2697-40D6-AF6E-3B34F1F77C4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62573C79-1C0A-4D15-B064-69BDD719F2D0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B54E3D8E-34DF-45E5-B32E-DDA44D98C1BE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FB9986A4-6D3F-48C8-AEF9-39C5D2D5FA06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B466EB1F-0A13-4281-BCE3-028830B1CF2B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1BD8465D-776F-44A4-8F35-F838DA138316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F4041D98-67EC-4F7A-8EB6-91409F00F66E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49AF5F8E-5D3C-4265-83F6-F58E5F788469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1B5287B5-EE35-4F34-A313-27AB72C538F1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38777F1D-F585-4324-A0D7-8FB9F2E010BF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465ACCB1-1D1E-4F24-A16D-F5927D29BB52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A02FEB0D-3E17-4B03-AAB8-70D77ADF5A14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44445E4D-4012-46B2-B22C-841141B622F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EF68D1D1-9516-4D33-9DFB-91DF503D661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81919F14-F64C-41C7-9267-2AF44766F687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36D1A071-2DFF-4DE5-9CF1-671D5701B5B8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8ACEA872-53AD-4010-86C8-574FAE4C0037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19E78902-BCE7-4409-93A2-9DAAA1891BDC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251DCBAE-B26C-4154-9B05-E2D3F67A1D8E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5EF5B2AF-901B-4393-9879-A442727DAD09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0C82B916-8F19-4589-A00E-833C5C6C8BD2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F0D60469-A24D-40AF-BDDB-0D5A1AE977A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6ECA5FFD-A689-40EE-84A4-1653B44EF95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A3B8436A-2FEC-4CE6-962E-2EE8951B3CFE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25C3FA53-7B2D-4E92-821B-3DA6E7EBA0E7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DF1D8868-F76A-4544-81C0-07C949EDBB6F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0F8E83B7-BBE7-4820-8A93-F4B85BBEF7D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9C8B7D71-E1FB-40D0-ABD8-D9609ED0F9B8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6BC5BF37-5075-4951-8DE9-9F9E5ED39244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24D93AF2-2B7F-4854-B916-590B0A947BE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E2462919-4111-434D-AE06-30B5B8827180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2C166F9C-CEB4-4D80-A385-71A5B0CE3639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40EBB89D-CE43-4A3E-A099-FE2B07D4C851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7A4E3F95-B9A5-446A-BD33-0038BD039E8F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AE9149A3-0B2B-4403-8E91-1B5314645F3C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238EBB11-B5CD-413E-B352-CE4BFC44EE4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BEC86A6A-D18C-4293-A91B-7734CC4EAB58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4024E72F-7794-45E1-A72A-1984DCB8C2E9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A0616CE6-8E65-4D72-BA3F-0D4844764895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6E54691D-624F-4655-A678-671AE1E3A931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93BF3A3E-12EF-41E7-A4EE-52551CC11E84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585A6BAA-EB68-4B8A-BB23-BDE850DDC10B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B84C7C65-E2E6-4FBC-BB60-19D859EF1366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1EBD0F49-F4D5-45AD-9C3C-E30DA6F3FB8E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831CC0CF-13D1-4E3E-B91E-3AD0C6C94C2E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B22A9759-A2D4-4E45-8A49-201BDD2C30FB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EB53BB4B-2732-4237-9A13-159D59C6B373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08360FEB-FC1D-4BDD-96B8-0948711F9D38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961F2264-0A33-4F0F-B884-FF9F2FFBDC19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749D0A35-8364-4C9C-A1E4-CAA8B3FB7D83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622D32E8-0E28-4CEF-A11D-B7784C162DBC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E4659302-3BFD-4D1F-92E9-4BD57C914D73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D210778F-DB9E-488D-B80D-199D603D73E6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5D32CF6A-0075-48A6-9418-5E8C6F07725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F083D3D1-B73E-4374-B3A1-8C23210689C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717F6EE2-5CFB-4093-B950-8F5233E5A92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B02DDFF3-E790-4BA3-A399-FA8E0BC455E2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77497412-5522-402B-B847-281C5173E457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85E91306-0BD6-416C-B1FC-C8F86031F943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F9C76237-A1DD-4400-8534-0162B890563C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F2B8E9F3-A62E-4DF2-B3FE-2D144D716943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09A1CCB7-5700-4E20-982F-F3FD0272E6D0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A3059E54-4579-475F-B4EF-8AC035D7AAF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27251299-2D3D-4032-B9A1-3B94D2F88E85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9D2C0A76-A7AC-4E74-B7EC-5B5A366D9FCA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9A2DDE9E-334C-4409-8A0C-16D8E3E57EA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3DB6D409-34C6-4D8E-962B-8A947C18DE0E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A18B6C1F-60D9-4BF0-92AC-096BB007631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28E71FDB-0261-4525-8168-AD5D1F171F66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2448CF75-A6DA-45DD-AE1D-A11A6229426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C73C3087-F16F-4A6F-B6FB-89935B5B330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8E1CD7E4-D4E8-49CD-A93F-8BDE0A828F21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0D7F31E3-3C51-4D0D-8B6C-A1411224994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37C85075-2C52-4506-9AD4-FDE6C0017D6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E926A818-1168-4E7D-8F19-5C7C15B1CFDF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3481783A-6A7D-43CB-A69F-234138F4651F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4C073B12-628E-4627-9978-3E4693FD0F46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C83D5469-7269-4EC3-A7E9-09E94A43EE3D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361C0394-EC19-4ADF-BAD3-067718BEB527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ADC4A808-AD28-4C6B-99AC-27BC75EDA6F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86B1E41A-C107-48C0-8216-5FA754DA9765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F7980C03-47EA-4586-9202-3C3EF69F634E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3A961700-5A13-4EDC-A8FE-16994FA13B6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A0AD0988-465F-4A7D-8013-806B42331F4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AB126A26-8F64-483E-BFA4-2FB67CFB1401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7D6D145C-5AD0-4C10-A8B5-7AAFBBA0343B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B22BDD2D-DB5A-4CFB-B780-16B80FE2173F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9FDFD5CF-00F3-4329-AAB8-D7A85109CFFC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FE3100BE-D178-4ECA-9E3A-0C5E7A6F6E5C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880C03CD-9D8E-4F5B-8DCC-7D9F189EA6A5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42693C78-D3E8-41A8-8929-F2495D52ABE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6671B06B-8900-480B-B7EB-1036CEFB06D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9F058F3E-0BC6-4C04-8D24-DABA7A27081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29B8DC47-AC99-4771-B387-C659914DF0CF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B9645E20-5FDE-44D9-8280-3A3388E49FB4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FD00E8CF-32C2-4E6C-A75D-63018B116BF8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BD250E50-0AE0-441F-9295-1E62297E152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F0DE09CC-D057-41A9-B8BC-C7F58948D1F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C57EF486-DD24-4B5A-9E89-F3B3D1055E0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F6A6C5C8-C83E-44C1-A24B-643E87AC527C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67901800-EE77-4A44-ADDA-136060021261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9EE5C5E6-6C22-49B0-A311-3BCE64B30558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33D67FCC-A6A3-430D-B677-13639693E66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F536249C-556D-447F-9976-213C054206F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3DFE15DC-9F3C-4DDE-AC8F-146FB49E719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EF250395-CA1E-436C-AB88-D3E5FB80257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4F57BAEC-2454-4075-90E5-FDC75CD5D6D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1F2A617C-D28F-468A-B0BE-7A350C96AB0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B4788689-ACDD-4269-8D9E-CF421BD9C76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7245CCF5-CF59-4D3E-86EE-C1344B11D1C0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29DED922-A40E-4D9C-B404-357CBADDC62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91130198-FC11-4F24-BFFC-27755945502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EDD96463-6542-474C-8FA5-22901BBE579E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0C6B22D6-656B-456F-9ACD-CD63D5DEDE4A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EBC43570-4149-45F1-AC96-5F5D01E960A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47A17B00-9463-4AE4-B3F0-CBA675F29B74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9CFEFCE6-A0ED-4E46-8D53-A6FE0435814A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7CE92B8E-5B03-44AB-8DB3-65B42E97B217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E75AAD54-CFB3-4668-8BBE-E4886F6440C9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8EF63421-96C3-45DB-A3F5-80D205DC9B10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D4662DC0-B685-4EA9-B48F-83E617B93A7B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D3C30D8F-DFAD-4AC0-B288-439C2B63907E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23DF5487-2007-4051-84EC-893DD6F42E70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783AD83F-B0CE-40FA-AFED-0BCEF75C1D65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0F1028A9-1FD1-4291-9B97-16A7BFA75BBD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0546C538-24FE-4C95-A950-CB5740CE072E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3F4CD51D-2836-49AB-AD6A-4E1A3C7E28A0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A8D70DA1-3532-49F2-8964-1B419678E25C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7D4A02E5-0D6B-43EC-9316-228DFF03401E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78D3C462-FB9A-4561-BE8E-4D0FB467D704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5967B351-FA21-446D-88C0-6B1BD68AF256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8865D9F5-E522-446D-8215-F403B7F31949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279B6D64-A4CF-4673-B184-92F4FA4239FE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A0BF8262-CFDD-4CB4-AE33-894DACE82E34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87FA7E36-C854-4CA4-8DA4-1515010EFD25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E2575B4B-DB3F-412A-BD9E-087D0B6E0BC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6B32C67E-6E41-4D2E-9F3D-62AC5A08752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5014CD22-2F73-49EB-A258-D5EAED14277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55B8CC5F-A9BA-4957-9B9E-D3321D06B85F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555C010E-6E66-4CC4-BF85-EA1B247E3CA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543E7E60-C122-46AD-AF31-0E7D1B69DA0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67090EB5-D628-462B-9B68-B2A2699F438C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1E5027B2-420B-4B19-934F-945E32D48005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DBBBBA1D-F42C-40A6-83A8-28E3F3EFC3C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2E8D2491-1EC9-4B2C-A146-D5177AFD638C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BEC3E91D-5CE1-4C76-B273-8E905A8429D7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C44A1694-EA24-40BC-B3E9-9FE02E98814F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25D91642-C9DC-4628-A9C4-2AD645846DC1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13226181-5EC4-44D1-855F-6929FD13C7D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DA710AFA-420A-42AA-8DA6-1298BD885AA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0B960A48-9CA0-4125-B4DF-B3B25241200E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8FAC3B67-1FC6-496D-B9CA-7042499F1609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55177284-0EAB-468C-AB55-05BB4E474B8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3E98C15D-0A6B-45FF-B1F0-26F802EC7B64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8762C7E6-61CC-428C-A2EB-B697E8A53724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8780E799-1248-46D0-8E82-ACE8CB46D99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DA061125-8F92-4512-9655-1190F099F91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128B37C8-C117-4097-9C32-4EEAB9BF1B3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91AFD845-0C1F-4AC7-AE72-E3FD908F038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E16B36CF-78E5-4ADB-BCBC-90DF2164629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177BE4BD-CF3F-4DD4-987C-1D9BEF367EA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6070506F-7693-487E-B893-D4A241330331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284FF37A-A0D5-4E4A-BBDF-CECD0A5194A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F4F5B575-A4FE-4825-9E88-40384AA974B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0375C315-7AD8-43B1-AB0D-A44B17F19C59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3FB84DF3-AEDA-41F0-B8F9-954B556AF65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C0DF6313-EC4A-45F5-961D-D81AD522E2D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D3B1FA73-7390-4631-993D-55DF3966672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EB77E1EC-2058-4312-886D-7BE7B93D97A5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384D2FE4-C6B0-4C13-9D47-F6BBA13A37B1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C5E75DD9-D25B-449E-BB68-EE8B447C19E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595A49C5-29DE-4ABF-8894-FCD1062A599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CAD1EDCD-971C-49D3-90AA-87345B0DACA3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212E4964-7B10-4825-A546-395349F03642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8388B1CA-3683-4061-A630-88B9C15C8E4E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BBF91263-443C-4882-8AA1-A20FD20E04AA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D822E064-86A8-4187-8A8E-E7621F1E14BD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4AAFC79E-3CAE-411C-9117-F7F2B3866BC8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0B4D49C0-CF1F-4839-BA1C-AC071E6AF2C3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F10832FF-8BB2-4EAD-88FE-EC3C5F0D5098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159F8259-64E3-485E-A9B5-9D456AC11B6E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D5C61428-D7A6-4C39-97A2-B0DFC16858D0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01205A2A-FC5C-400B-BA63-D5E394B94C36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BCF80AF4-900C-4DD8-B6B8-B8235F6CFB5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80DE30F9-559F-4BD0-8009-81565EE7EF3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6F0876C7-6688-44A1-A044-E0097F1AED67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FF1EAB0C-42E5-4D6E-B5FF-F0DEF1F408E8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A3B165A5-3DE2-4671-8593-8E5C4A8B2F33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DE428619-3279-49FD-ADA3-7CDDB2C8FA09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B0E966DB-FEC2-403B-BF51-F45B5B8793D0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DA9F9C38-C80A-4A83-B750-2A8851687EB1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733CB583-F922-490A-BB46-E828ADA5ACBD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B6EBEB40-D81A-4F74-BF9B-65DD78BD2B7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2D3E1765-9E52-42B7-BC8F-1DBF4F96DE1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EEF127DE-2E51-4C42-8C89-09BB3F20B405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92BF222D-F2FF-4633-867F-AAE07D6F2E8E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19D1BF55-7650-4CB6-9C62-285A35ABEEE5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C44CF10D-E8F3-4C37-9566-1E41C54E033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47019E34-852C-4BB2-8995-2F7040748462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8FC7311B-9BB3-4D39-8827-2C4780F80D76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4F909FA6-9448-42D6-B4CC-F521F055A20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2C74327B-B97D-4CD7-919B-6AD437C32E94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06AB7F43-7A9B-48D0-914F-B10A7510AB40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D44530C7-D892-422E-B487-6240B242D723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3E7F4EDB-E0E9-4571-AF87-131350CB4229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4ABA0C79-AA0C-4F4B-9FDC-991660806BB6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0AAE12BD-3C2A-459B-87D5-87D92F9EFBB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F0F3405A-8F71-4E7B-9604-4AA978814C5C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A695D2A5-71F0-4C8D-ACAB-A019625F65D9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1AB2A0D5-A477-4EB5-A621-C33F218D3AA3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A50E89B4-F112-4011-95AD-E224301ED130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D2CCDE8D-5E16-49EE-91C1-C7C7BB0CDA20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5160EB49-E048-47B0-8A18-29BE55F29470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4B3F0FCE-67D0-4C94-8B14-38C9C56FBCF8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D6A7953D-C1E0-47C7-8DA0-3B33CB04B13F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3D3C4326-C192-4192-8952-2388A58F290A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0A31C785-9989-4467-A15E-39CCF05485E2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A305C0FB-EE92-40BE-B366-9EC76AE1E8FE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BA7E7314-2D18-4051-BB6C-81CEBFFC6A7B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431C1994-ADE7-4A58-9471-8F7D4942185B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B7F59264-63E6-4273-9CDF-2A846A1DA066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51550AE0-19FA-496E-A478-F2680EAD4979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6A77FF8E-36C9-46AA-A4DF-DC4100C2350B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0119AE0B-3CC3-461C-A815-9BAA4398BCD8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8A68EB73-E068-4C59-A032-4395F5EEC47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4924D4A4-204E-4FAF-9E45-06F2DDB3167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CD84A328-7714-41E7-AC50-374EE963BAA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0242E452-91DA-4380-BC04-57CED4C97426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D181030B-DCFD-4060-98D0-F8E8ECF00F01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EF2727A0-1C15-4174-A426-D99A142EA40A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6C8F67AE-DF14-4213-B041-E07C8100EFC9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FCAFBC53-AA50-4AB5-8608-49EAC579F50D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813F66F3-3456-4D0B-BD3B-0E6A598CB9E5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6B808008-4959-4CC8-9C19-643BB171D6C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17B1028D-9084-4729-95A4-F4DE77B966C5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24626CE4-7114-4EB6-8762-436CA2B2F93C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474BE17F-FDEA-482B-A9E5-9E4FC26AC88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054BCE95-9023-46BD-8443-976B8963B673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8371D736-A6CA-4E42-9191-8448A2D0563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B69A703B-43F4-46BC-97E7-F2CBB8FA23C3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67864066-EF2F-4A61-8E29-97F5C1EE194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8BBD490E-AC88-4859-8913-66BD42F0E88B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82A14D12-93C7-4C09-82EA-8E74E9B15FAC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F72CF1C9-9E86-473F-80DC-D6A4FFF68F0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FCF3381A-29A6-4341-9A91-7194F6B3F28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F9202D03-0890-43AC-8808-9986289F5C6A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5CF4EF92-71B8-41CF-903F-FFCFF5DC2332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9FF80C70-CB11-475E-86F1-30CFCB981E92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3B226A13-C8D6-4F33-B28C-8B40685F6089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8D4C81A4-E0C6-449C-9CAE-FB6B249C7B11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D934585D-67BF-4853-9940-E46B744C052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1CD9F12B-BE50-4BA0-80E1-F8F3D24165EB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E85982D2-6633-418A-8977-5E6EB7D3D275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BB265C46-A5EE-4C1B-A797-6496DD59F45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F9D179A1-763C-467E-8278-3883504BF43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995F80FF-9C32-44F5-9478-E0EB5F03D170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758DF9BB-CEAA-4BDE-8588-D5FF37D9CAEC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AC0AF1AF-3237-4341-9BC2-A5DB2380B557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BF96FB25-5E7C-4D68-9947-464C15F7C276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14D37AC3-506E-4C1B-BD0A-AEC0EB9C7463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0D752ACB-9872-4C13-BFC7-710C0F815EC7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2E451201-21A0-463E-AB38-1054C2D5D16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D3E9111B-CC95-4C97-ABCC-68533492342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4EE39AAF-BE52-47DB-9060-EDADC15337F7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412F1FBA-B8C2-41AD-B7FD-B38DACA0BC0F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1DB33A2F-E4A4-4689-935A-8BDDEBF819BB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016776C9-E849-43D8-BD23-C842CEC8BE6B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A502C014-48D3-449F-A559-18DB40FC42C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8194111D-B59B-4939-B246-77D9604D66A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129BFABF-F0DD-4285-BE07-08D863F2DF0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E2A97C7C-A466-4139-AE6E-22CB5E1B6C26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89A8A685-3A61-4F03-896A-27224AF3B11F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F6FBE5F0-B787-4760-B1F3-DBE34EC8A475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ADD1DF7F-56BA-47E5-9C94-0B93E5C3BE1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79959B22-4FC6-4F61-9DDE-652C6457F63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66CCF9A2-3EA8-4A40-A24A-CF52D935899D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20B87E75-333B-470C-97CA-B64362B1F50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18EC7E2B-8729-4512-A08B-3EFDE4EC58C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5463BF46-C22D-4F03-B71A-18D4CDE3DBB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AF00E715-8FFF-4DDF-957C-5B02A117846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0F09E12F-D715-4320-9BED-EF21ABD1A1E6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7D4C13C9-3093-4879-B930-43D9B194674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A74FE2B3-123A-4070-AFD5-EB84EC0331A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55A20DED-D8F6-43A1-B677-003598BC7872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877A09F4-EAB8-4312-896E-A9EDA4DC5A98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18F08AB3-87EA-4D2F-BB32-7404CAFFF92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030EEE36-90C0-4C39-BC68-FF1E2C29ADB7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D47F2812-8C47-4C9A-B397-F91A35B37FC4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1DF64347-9DFA-4937-836A-DE93B14211E6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5094FFD5-5F31-4170-90DC-97A1A85A6FAA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A1C33547-ACE1-4F49-8B85-B2A04B0B2D1A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4294B31F-5CF0-45F9-8649-D72E21B913FF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AE77C8BD-EB36-41E2-9F26-788314CCE56F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1CD48E0A-4C3A-46DE-8730-133C7DF401CD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8D85C633-5AE9-4CF3-B7A9-316F9F2B486D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C49DBAFC-788A-4C79-B3A5-C872BE5CBB37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FA8D707E-452F-4528-A1C9-3A7DDEAC0F7E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79807A59-23BF-47ED-9CE7-3072F04C95DD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E63FDF0D-4867-4317-8D1A-93E38FE5BB4B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CE444042-5B9A-4E8F-8CD5-A2B2ED092547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9425F1EA-C6C2-452B-8A92-B4E653413110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A5C18F9C-8723-4B23-AAF5-82E7F220D76B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CDFC91F8-7E0D-4DE6-877E-DEAEBBD432E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35169FF3-EEA8-4097-828F-51A1B1857C2E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2D24159A-A7A1-49DB-929E-AF3CACA04DEB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40418A6E-9B8E-460C-8246-B3839B3E3413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CC3A3A74-F1D3-4A21-AE29-B86749242F2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61BC4AB6-B40D-46EC-A4E4-9ED97E1AC8D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C7D0F5EB-88E1-4BC3-AD1C-1BCE18D6461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18FD9746-69EF-4E4A-985B-C64374B1919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C9FA2402-1B9A-4696-B729-9A03AFEC2E4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E6BC8BDD-8009-4B76-BA54-3C70D128FC1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60CC268D-434E-4970-8AC4-C569A6B87AA8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AAEE604B-945C-4F6A-A5C3-22AB57FBB5CA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FAD27160-A703-4708-B5DA-48A96DBCA0A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D34F6D1B-3E6F-4E23-8B5F-9EFC069F252E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5E006DF0-925A-4CF5-BA5A-1D2992BFAA2A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2C9F8F44-0094-4AAD-912C-87C092D4D319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B2E74289-5E3A-4C9A-9A70-66FCA7BAAB60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9985B5B9-41EC-46B2-8427-19C32428869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AF7CD5D2-31E1-4665-8D22-9628E80F892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C7A4755A-A2FE-4B69-88DE-38FCC5EDCD79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3864C92D-1BB3-4F35-A717-5D1BDF4FDD30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3BE5610A-0BB1-4825-8B43-A5FE2D0875D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0453B70C-FCC7-44D3-BC06-E70D170890D1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5ED53321-B106-478D-88CA-36D0ECE23604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A7CAAD6F-B36C-4FBB-AD3B-77C230EA00A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0ADC599F-A421-42FE-9728-F071D8B76774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6553F6BC-71EB-43CB-8AE6-585E7514EF6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4EB10AFD-EACB-4D1A-A52A-3ECEC1EFE65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F258EBD2-5DCD-45A3-9032-61A3B2C7EBA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6E3B4C9F-5C17-4F01-9C96-C1A1729C2BF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A50CCF3D-BDB6-4A3D-A1AA-A0BBCC0D23E2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824599BF-B54A-4B4D-B08C-73F34BD9AAC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EA8C476D-5F52-4BC2-AB64-84D1F0EF851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C2DA7D5F-5D60-4246-947E-FC26624B86C4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5D59B87C-FEDF-41E6-BD74-8504092282B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7471EF11-69CE-4A9B-BD48-860C4BD3F8C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F752E791-0E87-4E92-8914-146FE05C65B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A60196F1-A399-4953-929E-52C09FA250B1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D047534D-CD12-4162-88CA-BD9E6C2324DE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A7F7274A-20DD-48D4-B10A-5400E6A221F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BEB6A029-9E86-4542-9B3E-9A8C23B60E3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75436C61-BC3D-4AA7-95E5-4569F45D486E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54B8098A-558B-4F82-AB30-39CECC2688F7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DB4B88EC-3AB7-4393-99AC-89E7F44541D4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5E748323-DE47-49C5-9796-3A9C6A6814F9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A697AB89-110F-4827-B6B5-7FE783A76DFD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BA601003-FF87-4EDB-8802-276EE020A4BC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8A31F13D-E602-4B8C-B575-B370D9BC7EFE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CF8DA6E5-EA46-43DB-B341-36444702E321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7398B7AA-1DF5-454B-9575-1E748E91218E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57127A46-FC6A-484A-A288-77716BD35E95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62509BC1-F0F9-43F7-8929-B320FDA74187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17005899-A4E9-4B98-85CE-89C45BDAD5A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A5200816-2FD4-4DCF-A27D-259375BFF06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83D2CDB8-19B5-4384-ACCA-D63C5527C0E6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BD96A328-E47C-45E7-9913-3340254F3B99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930F601D-F845-4E0E-932C-C6CE76B8D094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8F659E1B-735C-431F-AEE3-7301ADFCFA73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4752DF0D-400C-426F-BB79-401D42C7DB5A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B6774D57-594F-4013-9B7A-E4BB7363A0C6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3AD7A311-AE54-47F3-B967-914852D50259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71537920-555B-44A4-B727-B69996FE25F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D2C601F7-FF8E-4FEB-9BBA-465EEE7B971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29722EC6-35CD-49BC-8B39-8CF89476B668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340BDA1E-B38F-478D-9D3A-AD5CBDD38817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F5E0E7C8-EF76-431D-BC2F-ED14585A1AF7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9494573B-938D-4B8E-A343-E3F9FAF2FAA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DF66D235-5A3E-4FC4-8B1F-78960257EAC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2E2B7C74-5B4B-4AF7-9BFE-271D556301AF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0775636E-9A28-4EDC-AF4A-08844C7A776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2534F21A-2A3A-4495-AAF9-B697D783C52B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F9DB4368-D776-4007-B57E-760AF51A4A0D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278C36D6-97BB-42D2-99FA-E4F68EF02F1D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2C9FF0A1-459E-4136-9904-2C409D17840B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4E1B08E5-E8CE-4FC0-BADE-E5C0D0ADBF9F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D6E688F3-7565-4EF3-8B69-FC910EBCE56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D89EFBB6-28D3-40C5-9369-A536AEC8B380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B5B36145-9113-4B9C-B181-D952D2655BEF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0ACA7719-6924-406A-946A-D936FC1108B3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75461FBC-8BD4-4F47-B817-3CCA1E6B4A51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3B0D1A19-D047-4CA7-90B4-E8A18B5F3FAB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7254F46C-6CB8-4C62-B647-2D9B85DC60A1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92DC1BDA-9D54-4E92-9982-8EF3E6E073DA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D2A79D8A-86C2-42F4-8A3E-EC5F107C28F5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ADF3560C-3C73-49B8-BDFE-41CAB57638BE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CF7F7513-3251-477D-8E4A-90B4A04BFD1C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2F2FBFDA-4CAC-446E-9CA7-D5EA88FCD083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B51E9E91-56C1-427D-94EE-FC5E0F31399B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7EA19B3E-54CE-4ED2-B587-8E7ABAF9DE38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65209D23-1F65-4AA5-86AD-816D4DB2FACA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293780BE-A26C-4F3B-8CCE-6A18440C141E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E3ED11E4-2825-4F85-91E5-F22BB332DD73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D30CFFDB-BF63-47D0-8E99-508FE3401F7D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5C21D23F-9AC1-4349-84C2-CFFECEBB3B2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C5DC5D6B-5200-4F83-9429-BDA3A2AC5A6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FE359285-F2CC-4DE7-A21A-3D131F2529A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56ACA39F-5920-4DD8-A619-20CC533BA814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24DCF354-FA39-4A08-AD45-8772DDA02C19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4E559082-6723-4F11-9243-D66E96C63ACF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BC8A024F-1064-4CD8-A99C-EE7F3871DD11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AAC51EDA-16D6-4F45-88C0-178D941FD987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5D3BE95A-DBDE-4DC5-B944-BF4718E4F207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D7CA5B7A-41AB-4F59-ABD5-042A831AF87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2863BABF-E7E0-4B3B-A747-E124ED916262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5E428AE8-153B-41DB-A82A-5BC276F9767F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905864E1-84FE-4302-BB34-23EB4F2FB9E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E23D388A-D307-4D88-B844-49AEF3CCD967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FEAC8FA3-8FFD-4800-A09A-98595399064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3B46177D-226A-48EA-8E55-8D58C5A55D8A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429D7736-7CC9-427C-8CB1-D26C1AA86FB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FDB07E78-81BE-4581-BC14-503F94A406AB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F85E1810-3800-405A-808E-BF96C815C3D9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66CB115E-F088-461E-9338-2F31C61B749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9B26B99E-04A7-4614-BA80-19B02493002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B7CC732D-9471-4277-BB31-5090833322A2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7903A5E3-CA0A-4C0A-9811-04CA2E07CCAD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F71BAC46-D4F1-44AF-B79E-9497C89BBAC1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347A3C5B-DB46-4718-ACA3-0472C9A33950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95559A10-CD67-44AB-BA74-EE6FFE0C842A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A5C221BB-2EAF-47B0-82E3-BD186AF70AB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CAD804CB-3A8B-455D-8C09-99C2BD56F1B9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1EC7BA97-9F5F-406D-946B-2139369A2873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764D057C-CFF1-40DC-A882-1C40AD94A9E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3B031BD6-C953-402C-BA93-5AFA11E5335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274C5EAB-2324-4D6F-A655-576855625292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04AB3693-6D23-4F48-9DC6-7DCECE2FE5DC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19737897-F568-48B5-9CBB-51E6C2B55CF0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453B0E45-A543-4E83-8B6D-1C7B904DB8FA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572DFA5C-D884-4E83-A53B-374F7A5B0DB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9623DC91-02EB-4BD4-8DDC-082DDD00A86F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6AB45B9C-9C2D-4972-A123-AF6B6EF5605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CA01AB31-14E5-4F9C-BD12-D22360BD757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930FDFA7-7AE4-4E20-8CDB-ED8B6D4B0B2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38E960EC-225D-433F-9833-C9169F8B26BA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AD359CCF-EC4B-45AA-A687-44146C80E4D6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B0BC3191-7838-4CD2-9C21-98916FCAEE75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9CB0A2C3-2719-44C0-86B9-B65736342DD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03291273-6AB4-47CF-BAAB-DD547C1EBFF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F509FFE8-B453-4FBA-A235-63F2A60B1C4E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8BA9A591-722C-4F2C-BD22-5A8F52FAC7BC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3549D229-8486-43A9-A1B4-1E70FE0B1DE0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C363CA11-08F1-48A6-917A-8C01EBE4A295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A76A1293-34A4-4001-9235-9EE9D7E4F9C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73D82FD9-54F7-431F-A1E1-454A5C39342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7BAA4310-F9D5-4A28-AA57-07C4B16BDCB4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D65ADA79-B546-4AA0-8D54-BE62E972D77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F05410F0-E8CA-47F3-98FB-B113A3B75E9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5397FBD9-AA9F-4914-A2BD-C22148298AB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F6FD7487-4DD7-4679-8CF8-2FFCF3DB43B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1311C6B1-527B-4F16-A34C-6867C6E94992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4B9198D0-51F2-4F0E-969C-FF35B1C97E1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59D5E057-52BE-4487-BBB2-121359C65F9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8DD82A66-694B-4A11-85BD-6881B6FA553D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0B9FAEF4-363A-4C09-A0AF-95306474EF52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CA7166A4-3F94-4E72-B1C3-A836E8F4AECE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82D3ACB3-64B6-4C57-A68B-39836BB3E78B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2C630134-4FF6-40D2-92E4-6B508221489D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120AE4C2-DA30-45CB-A2B4-4EB9612D229D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E12793F9-D888-4CB4-BD27-CABDC0FD479A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B10456CF-BE1F-43B4-B325-CFED41768D0B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BBD2E566-0593-41DC-87EC-749F5F0BEE10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6CF1D35B-C669-4CE2-81EF-B8B1AC3F54B7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E43BFF3D-C971-47DB-A4AB-FF057D2401A8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E63155DA-EEF0-4AFB-8A2C-B884B85F4190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588966A0-6C0C-4375-A2DD-2AA0E7F15AC8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B55EA5EB-039C-4406-BD07-512B744E2736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FB385570-875B-4F13-A2F9-5882A818E991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28BF1306-886B-4018-BFF1-33EA4D95E09F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AE160DCA-C39E-469D-BC00-99EBC04988B3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CFA1E995-BF4E-4639-8330-94987AD895A8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1F928D49-5617-4FF2-AADD-E096AFD1969B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44896A25-F5DA-424F-8E05-744973C79623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B7656F0B-5931-4F14-AA8E-39F22DDE873C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AC640B90-774A-411A-A391-6D0A0C88A81C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3202B32D-A1E8-4D1D-A552-F69B6E87F651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92B587A0-21CB-4196-8D82-B947D1E0D3E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E07DBE72-EC6F-4E86-9ADB-70D2E6841A3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85296DCE-B723-4B5F-A22C-C57D123EE52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9E7F5EB9-6CD9-471D-BFFD-5DA288C309D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44ED1ED5-190E-4239-82CB-3EABFE6B201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1A5DC514-4E7C-49F3-9661-C8AB3097DED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3467A22A-DF48-41D7-8CFE-EC5BC559D11F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D824019E-087D-4936-8698-6619A7DA54B1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2FD43934-FC44-487C-BD56-08B8F5D36CB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6A57E9D8-9EAA-482B-95B6-8FD46C55BFBF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FCD42D65-F5B2-46AC-A4DC-A6ED0F606EA0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6F650B70-0743-4F35-A00A-ACE0E7A60A6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049E1121-9938-41A2-BA5C-31E46F56C812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D55D308B-C8B7-4316-BE6C-C26A287FDD1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127234C3-3EDA-444A-B0A8-E893CF77845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D1EA166E-DCB4-484F-8C52-B1913FBF9110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094D14E4-F213-473C-9D19-079FC74BB076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FB00ECC2-B9FE-49AD-8B36-E6060D56CC4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96608EA5-68E1-4F75-B325-B5FDFD841FBC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1A964DF2-0636-4696-93E5-79625AD9CB7B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D1C4B0DE-2BF7-43DE-8C4E-501E67658CC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E4F3952F-2D2F-4BF2-9C42-71E20EC801C8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2972B7CB-BDF5-4517-995B-43FE6CF94B8F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BAC7DA0F-DE6E-44FB-8F38-66ABD5F05B2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4D98E5BC-E33E-496E-AB77-2157E393412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B3352A8C-CA5F-4F88-BAC7-0AC2073ECB5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C02CEE8C-82DA-4B23-A713-4B36FA90B843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8288C2F2-9243-4201-8658-285D92EC29B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CA15458C-F6F2-41B0-833B-7E429E8943E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F658BFB7-5B92-4C66-8D14-3C43DE632DEF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4AFD7BF5-FDB5-48E2-BD99-3B23C0BAC72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F4DF50FE-02DB-49BC-B71D-D220E074B5E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315FEF46-542E-45B1-BC75-EB2C1139678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C3C08478-740C-4841-A33A-FE1696587DD9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06395006-3F07-48E1-8357-80A41830CBEC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D70BD440-A2B6-4B61-8C80-52C26DF3687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1CA12C22-9BC0-415A-B2D7-6F20FE967E5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F670E60F-1B8F-4E47-8827-8D430FDDEE38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6FF63F89-1302-4A7F-BCCE-DC65B37A8145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7DFB9E2B-CF77-4776-AD09-B732372079F7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3D0658B8-34C6-4E5B-A71E-B0C8D268BE86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CA8BA78B-2433-4665-BF88-A3B4962F3D78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000B9BB7-7BC4-4E99-8143-37D9A622386D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80CB626A-4697-4E33-B5AE-46371F4B1BF0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A79FE2BA-1AE4-45C8-BA34-5479C12D0D10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7639B6CA-3143-4EA8-BD9F-BCF0C0CBD183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63217CAF-0D11-4008-A7EA-5B4FC8FC390F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18FEA4AC-195B-4D30-ACF9-B11CBC7C1B01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902759F0-31AA-4C54-964B-3686086F4EF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354CD210-6FE1-43DD-93CF-D7ABFDAC75E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C20AB8FD-DDE8-4D4A-B1E5-866EF5BCFF57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DA3A6275-49AC-4471-8254-AD1D02DD11BB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AFEF5F7D-E7D7-4EAD-AB73-D19027F5C329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70352900-BBBE-442B-9A73-C1DD81D16C82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324FECC7-DDE6-4557-B12B-4CEA79121AF7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59E6E924-059F-4C58-81A5-96661BF39C5E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F2FA37FD-CF0D-4B7C-BB85-5AFCC8D1DF14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6F255E24-35EC-463F-B476-68A06B22A36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6890E203-6042-4424-A746-C27F334D3A2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AEB09212-70AB-40E5-9D0F-586B2DB646DC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3E619FC9-4DFE-480F-B590-2780FA408C25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25F3C282-1166-4E68-A42D-7B40DB613EAF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DDC8D7E3-4EB5-4703-953F-BE7D1D4CD63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CAD4990F-330D-4BD9-A18F-C4E59574257C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75F23C9A-12CB-44A1-AA59-401CFAA0980D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ADED806D-9D23-4C9F-83B1-D38063224A6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C0C6E9EB-9915-4273-B1BC-23EA10B29BD0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D2F5BE47-8E3C-49EF-AE4C-BA756A8096C8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D35E204C-73B8-4C77-9C1F-8498D0D81C2C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A0CBF604-16D8-4362-878A-2E4C0AC05CD1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26D6A782-97DC-4A0B-9D60-6EE1BF36A9A1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EE415A77-5FB9-47E2-9DEC-693A813E3F4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ACFD312E-DAF2-47F7-9170-8F50D146E4E4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D1AD460A-AFE0-426E-8353-9E07353388DC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8D3C2F38-AB96-4448-9F61-2D44B6690098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C29A7D74-F40D-4DB5-9944-B5BBA8EDC713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D706938C-CB55-422E-8D9B-FFDD53EF1BAD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AD380E9C-B061-42A2-86DB-3E35E4E7AD9B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F341E9A6-82D0-44CC-AFD0-EF32A28DE22D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B8607A74-C64E-4A46-A2B5-16899A90CD7B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5BA78600-CE88-41C4-AFE3-25D0C8BAECC8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8326387C-8577-40EC-85F2-9A3029140299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5DA8BD01-4559-4002-BF91-F0A11C1A9CDB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3FD28824-DBA8-42F3-BB60-C90E6BFFE632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BD0B95BE-23D4-4F2A-9D88-FCF4E21D4469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39E429CF-D2F2-4064-BA73-65FEE31E2CBE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4F92DBF4-37A0-4506-AE5B-B89EB11EEEE0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D8F85304-7610-4CC7-B467-80CAAF695B91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786E537C-287D-4450-9084-5BA6270A7333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127D10E8-258F-41BB-85BF-8A8D4BBEF55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839524BA-3282-4227-8CC6-7166797332A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9DFE51DC-AED2-4541-9815-36A70A36E83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12B78BCC-2BC3-49FE-ABA1-2B29AB0D620D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8DB5C22E-CEB0-4979-B8AF-8CBAB5DA7561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90A30160-1479-48BB-97E9-AAE586EFFDFC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0631D877-F015-48F5-A98A-3149B57ED0DA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21D3C3CA-C48F-40F2-ABEB-9D890078BAF4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0E5E4396-504C-41A7-B374-80C15882C7D9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EDAE222A-D6B7-4499-9E86-6485F789EE9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DCCA2D10-5B02-4B61-927E-CC874B1C73FC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03BDD745-9774-44E7-BF09-989AD5F6358B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DCD0647B-2FD6-418A-85BC-224AA843CD2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53AE2938-5D81-4E19-BC93-1196CDD3F8CC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C716ECBE-1E40-4677-AC71-6A20D9BFDC0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713E9C5F-E3FF-4859-943F-E90E8204DDBB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5957375D-CD5E-4D27-BAB5-9DA4B752EE3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02212677-6AB6-45EF-B4B0-2B987C54AA84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9DFF2096-10C8-4D39-8D3A-88F18FFCBECC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E05991C9-595F-4036-AEFF-94DD56B8C1D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D9237381-F945-44A6-A2E9-750DEF42DD1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6CD2A1D7-FF15-4842-80B2-6CF03032673C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2854A39E-9260-469C-86F5-BB2201CADB90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C5952A35-6646-4CD0-B52E-8BC8D1E0FCAB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1F24901C-6A5F-4118-BC50-A0466398C754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9431B546-EBEA-441A-BDE2-6ABDDF89E5B0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7C7399FF-0DD5-441D-9D06-621D9FAE58C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6E2F5A01-70A4-4486-BD09-405EFFE3B84C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2D807D84-1FC9-408C-880C-CF81095C3BFF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6679D31B-F3CE-4EF6-AB30-82A8664B332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8120A49F-B559-4DA9-B6DF-F4136F88253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DF1FFAE6-3B0F-450C-B998-C6DF772391EC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01D4B9FB-D2FD-47A1-A03A-A7059CF7AD1C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3BEC2BFA-BA2B-4744-89A1-CED69009140E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6995A4FA-5BE2-4C5A-9345-8F2F9021C80C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B59DBAB7-3712-45FC-9BF5-FE9C4B5AC8B5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209F5C1A-2929-412D-97C9-0695B51FF218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A3E663AA-7015-4225-9489-95088974123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27837937-24E7-4CF9-AA52-12085144F51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14EFAE68-C08E-4411-B1FD-3B11F7BD5B75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7C7405DF-DD09-4254-BE17-763B30D64F06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37491469-6251-4CE8-9856-AABFF8472CE2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9DF5CB84-88C1-4AF8-975A-898B57EE4C6F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D077A70C-0840-4877-A883-8A79B1E3E59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1E4CCE3B-5568-4138-BACB-93F11DA48F9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57A4FF88-01C3-4EB1-9113-A8A3DF6D3FE4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DC9903FF-7D04-47E6-BDC7-5DD34CFEF7F9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4A75AC60-53C5-4569-AB18-890BAA3E9C19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C93FBD16-9515-48BD-802C-5C409D75F51A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F40D19A7-381A-41D5-9EA6-191F1F2E6A7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3CF0C202-A4E2-48D9-A144-7072C8BE875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BA8A44D9-C6D7-4864-BEC6-1C37D78F976F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8394C958-8F5B-4E1F-A950-A7AED73174C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82C54BFB-6923-4DD1-8B84-F182E466A83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2EE6B6B7-1ACF-44E4-8D0A-2ED3A653557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4370A7FA-E637-44DA-8AC9-01F8FE2B26F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1AE8C0C6-6676-4769-947D-BEAE7FC0914B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A1E07F1E-5C27-4B33-9011-27D51B48912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9A50CB64-BEF8-451A-8B97-87DA65B872F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FCF8FDC3-9781-49CE-8C5B-23069BDDCDB8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C6E0C5AE-CACD-43F5-91DD-4CF88D284395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E7C80576-1F51-467E-AF8F-5EDCC76C085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FF322A1D-1F9B-4D62-BFA4-C98279EFA4A3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9E058250-D222-4CFE-88BD-A919A148F687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2B4969BF-3360-4D7F-AF4D-0E7CEFC069B9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0790F8B6-827D-4536-A60F-3F76DBD30D1C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C18F600F-3335-49C2-8E3D-DC867E79F828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828249A3-13B2-4884-BFBD-A306D2AD9879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13115FEE-EF8C-44C0-BC8F-C37F07FD7A15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8D931252-40AF-4A37-848B-E28025C66E21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A51BB7B0-4C57-46AD-9EC9-1B86BAF48EE9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652D2A48-C70B-4C2D-BE31-71CE285E2E11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437481B9-6EFF-47BB-B29D-CB8DE292F542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596CE292-0BCD-4545-81A2-1D4AA45BFF31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EDDAF8E4-434E-4393-830B-DD6EA9D9E8BA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2E244A78-60C4-4D40-A640-2649677E91F6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ADFD2F08-1061-4FBA-BA52-99FC84783669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B5CCA7D0-4E73-4619-8586-BD7FEAC23BBD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4B25C693-03D2-4AE3-828B-112317F7AD5E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182F5151-58A6-4F24-B142-45741BF43CD7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75E74ED8-686F-4DFF-9AD1-141605CFF680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A8CCE0F7-CCBD-4245-ACAF-A45B75BD5B9D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8C099331-1091-48E0-95AD-862E0EF98C5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BCAEF434-3CD9-4559-9B9D-0B3E34A7765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C2E236BC-46C3-4A60-9FE4-9E0AA43AA16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4CFC27D0-5805-43F0-A9C2-5B986B22EB68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BD730A60-88DD-44AA-BAB1-0FB009DE8F3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6CF1976F-532F-4A64-B6C3-5D1CB911314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37626A21-D669-42FF-B4FF-92119B376261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A9436CAA-2F8B-405D-BF39-95B1490FAD02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A79C9D4F-6399-463C-995D-C34627C0C0E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FEB5B708-B76E-414F-B1FD-BB1FBB8AE5C0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C70D6562-6790-4E1C-9019-F1D814ACA582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93141CEE-FDE5-4D3F-A994-DEEC24FD455A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3A29F40F-4680-4436-A652-B96507D5E85A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FC20CB86-72CD-4A1F-98BB-69B0E78F446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4F337747-B49A-4B64-AAC6-11B5A75A55B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D18F14E0-BD26-490E-BE9B-09E6307D6068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087A1A86-8ED2-4485-8967-D748E35D68C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B6AFB414-6181-4C18-8B61-4B245B58239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47BE68A9-485A-4715-9D0C-1D150054BB84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3E51C767-82C5-42AE-8D92-BEEC8826435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E72EF7E1-0B5E-4679-A4E0-607A68AFDCC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A66EA41A-66EF-4B1D-8BD3-B0FB00BE130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799E5399-2BD3-443E-9B6A-90F166714EFC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D92E6A6D-0E49-415C-A209-1B6BE1F47A2E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658943E2-1359-4195-86E6-67DD2C67B60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FB1D971A-E273-4182-AD56-0B8E91F2B53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87C04363-F8A5-4C3A-B580-EE871BCC5090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56C6753A-67A2-4B19-9A57-F67BE9C21F6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695258D1-4CF1-4644-9E55-B5BD6D2F7B9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AC9F1F6A-4D8C-434D-8F37-635C4C0D8E20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F8A09E91-A70E-4B50-B9AD-50381C19D24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7904116E-6415-4F43-913B-ADB97E746DB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A14C9060-7C86-43D6-9E5F-D31394606C9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4A6564F9-CD07-4EE3-AD6D-A15DD822F5CC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21820D8B-D13C-4695-8774-E26F893B7CDF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E764157E-75B8-444D-B67E-ECEC4A1B66AA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7A0126A2-5788-40D5-8C72-025ABA0E10F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8A143A01-5B4C-4C4F-860D-D392356F5A1A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5E54B1E9-B6E7-4D90-BE3D-BFE8787CB4B9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6E395D56-485F-4C6D-9EA2-4B4BF4858B13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1DC4F67E-3F6C-4AF8-8EF7-1B96E3C1FF61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31A16A6B-7185-4A9F-BD13-AF78950D9AC9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293C48B0-6260-4CB6-96DF-E50A475EEE2C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B7C00036-5896-4E67-A412-D95AFB177B1C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EDD0D025-5B8B-4A7A-B20B-34314A2B2651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CEFA8489-27B8-4C33-8B83-46DE27C7F2F4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E08DD872-3C95-4237-B123-3C4E6CB8D14B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4AE21F44-48DC-4660-A91E-4FBB236EE72E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53BBAB16-A06A-4233-8700-F5A2518F842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63B6FBD5-F84F-4EB5-833F-0AEC8B773F9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C1066335-876A-4D42-A05F-1616F2020BC6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497613DE-BF18-4163-B38A-174ECD655D48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29266C42-0DFF-4774-9C8D-32C056BD9079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5F6B9FBA-A5E2-4DE8-950C-80900C0DD722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2B7C2BE9-7FC7-41EA-8B56-FD4BFCC46417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F7469D41-AD84-4D44-9D44-48FCFD4694AA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47873310-6D49-4B15-B9F5-8B47850A7616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29C6DE71-DECB-4091-B5EA-0D5981EFABB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B19959C3-715A-4F2B-BCD4-92F0D8BCEAC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44ECFD06-9934-4C87-A2B8-C79AEFD783AD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DA21380D-6D29-427F-B19E-7AB72F378B51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CAECABFC-B754-488F-BAE3-CAD93CCEEDA2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314D0505-BB2B-443C-BE9B-F8A239F41EC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36BCD493-A06E-49A2-92F0-3751FF16BEBF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3883B009-FB4E-4884-BE38-B04593063D5A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FF622947-FDEB-4A2A-9646-2728660058F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FC41EEE2-ECBC-4484-8431-4666AA0504C8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F24D7082-F929-4FDD-9557-16E37AF7DDB5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B0B57121-9AA1-449A-AB99-27D33B9F25A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0092728C-AD75-4047-A90B-3BB93528C9B3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2C4D8C83-5F6B-45E3-95A5-A4C34393D844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7BBDD27C-8058-4DCA-B396-1376B795599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1AEC431E-25AC-499A-9E77-73F489BA5D97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6EF7808D-F612-40FE-B0D6-297B09116B2C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CC34BCCF-A4D5-4262-87A3-4862C193CE50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E22E9E21-DCC7-4CA3-8CA0-7749C08C1E9B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CDA59FA3-4ADC-47A5-8034-B6BFE0E8397A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5091963E-8DED-4A3D-B122-BAE29C1281F1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E1E7B897-2915-4955-904E-A1C3630EE9B2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1987E169-8500-4C26-BE27-2F03FA84B811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857062AC-22B3-446D-937C-E43915491AF1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1FB87B8A-C750-494D-BE82-2FA0E7BB836A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56114F97-40B1-45FD-A78A-A834AF776B75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DA202DE8-DD7B-482F-8985-C6ABD74571AF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D6BE3EE0-6517-45CC-B689-4BB849054E63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B6AFC6D5-4A42-431C-80E5-FD5881AEF800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4A2A5D86-01A8-40AA-B7BA-1A172DE1B2AB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4EE02CA0-0BFA-4BF4-8C2B-1CCF139EDBC0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A2D9D31A-B7A2-42B5-B563-AEE22F44BC32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A2455462-C6BB-41D7-B2C1-AA6BB6E3E5A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27ED736C-3A8E-42D9-B116-AB6CC45AD1B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262835FD-BF70-4E3F-8414-0ABDCEB9812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B150E2D5-B9FA-438B-8834-6DF0DA2B37BB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EF0E0ABA-A6DE-4D99-BE23-3381FF7FC32F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2D56064A-1B1E-496F-86F0-11605188DCD8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5CB8FE06-0F08-4E6A-9F32-1AC9876F5BC0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822CC666-F95E-4594-853D-5F6F0F51CEE3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1913BC91-C9A0-431F-9298-D901CABD6342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E45AAB6E-EBC9-42D4-B9AC-4AB5D208F16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D9A6629B-3C3A-40CD-A677-08F731B51374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3032D501-9C9D-4E8F-8869-FBD4154F951E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7A2D0939-E9AF-4CA4-94F6-8945A4E07BF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E5909429-7E38-4B26-BA76-CFAF7040670D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A9F26A5C-A62F-4C60-A4D5-471547A1699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931D1908-6EE4-49C6-B9EE-7DB348B58D17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8A575569-FFBF-456D-AF8F-2D521088B76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582DCEE7-21E6-444C-8D97-4ABB60C5110C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FA0C2A0E-A6BC-4CE5-A7CE-EB1C94AD218A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71AF4DD9-E579-4FD1-8E95-A362CF53484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E5DEB3E7-31C5-4102-AB0E-EFA07C2436A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01463B87-F5A6-4A7F-97D4-ECC590DF4E5D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7F1138C5-A7AB-4B66-8CB0-5555851234BB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E9E2E52F-9FC0-44BA-8F5B-BA8F284C968F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91471111-0B23-4FB3-97C5-9DC3390AF031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846697FD-0210-43C4-BACF-F59BAFCBC383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61BD5A7C-FDF2-4B33-A23A-523CF117A39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34D81E14-020E-4C54-9044-82E39C95714A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7FADD1E4-BA86-4997-B10B-8DB1CB2C3619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CADECDE7-A851-45A5-ABBE-CC1ECFC4261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40AE692A-3BCD-4F76-8D03-59C0B77168E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9C3908AE-623C-41F0-9E3D-C13918EDCA33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45C7E04D-74F5-4FC2-B509-61801740F01C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06D3B349-F73C-41C2-BD48-9DBE4DD0EBF2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E7AAF053-0BF6-4663-9F75-C182319B154B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57DA9876-8EE8-4285-9106-BF2202D427A1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5565F33D-DC0F-483D-9DCB-C40E6D1A085F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547CD05E-F2DA-4CE4-9554-55CB2614573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C2A81899-974C-4D88-9DA7-42F3AF1BDCD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D0A23917-3B11-4A5C-9A16-5A2A55308A1B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24682592-E6D3-4371-B2C7-72987D0E4EE4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834B0E80-75D7-4F16-8B4D-9AE1E846B657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F8F67D4F-6A54-4242-B024-5E886435A62F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5A82E0AA-4456-4990-93EC-E52F5478AAE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8D17FF64-4599-4500-A374-796BE890716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FBB7D330-AFF5-4651-9CCF-475FB3EF7CB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BFC9966D-9293-4616-81C8-0191539C4693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3F2F9BC8-737C-4BF6-B5B8-034B40708488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DAE67765-8E01-4FCF-ACEA-7DA25C263C9F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F4AF982E-AA17-48C1-8C99-39FDBE85D66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90519E05-3668-4C74-A797-954E28B5783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DA585E57-E780-4319-A84F-2A1BAAACD733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42B366C1-1132-4C9C-99CF-A961885044E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321E54FD-9A7C-485A-90C8-1B9AF99540F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8D0FE4CE-A7F5-44F0-8E2D-6B06BBC92F6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8F1201BD-9A39-452E-821D-F0E6DB5931B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74D92E29-21AB-4A48-A043-F1088EE48C33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A73BA9C0-9E5B-4DEF-BF41-8A62FA89095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FFFE05A3-B48E-4CC0-80AD-751A1A4729D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D32BB005-AD99-45C6-8FE3-068ECA70D8B8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5667A667-ADA7-4839-998F-FD1973A6BBEC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F0F0E50B-1B5C-457A-A4D4-5D154D806169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D0901914-CFDD-4746-91EB-4D35471F8C08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BA34B42D-F10F-4C89-AFB9-D2EAEB5FB405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7E15177A-362A-450E-8592-D4BBB919723B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E38890F7-986E-4DD7-A82B-6723E15078F6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65AA127C-20BC-4C5A-8428-66A95872347F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F6CFEFD3-BB8A-4682-94E0-698A190BCA8D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60E0EF22-2D57-4D65-98A0-5B1706CD9C3B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2FD61613-A815-4CE1-A84B-A1081D82172E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4E6E67E2-22EE-42A5-ABFB-EC40916B8473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80392514-0E14-49E6-B76D-A3843767C411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EC6DBB4E-D01A-4251-A748-3C7C200900E6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030D3F6C-EF87-41DD-9222-4F9C8A2BEC56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1C526A54-C475-45CC-AE04-59705C207D4D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4D168E41-C536-4C3F-97CA-F9AA8F129B33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29F23528-859D-468F-BE7E-54928D472E2A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00F2EEF7-B916-45B1-A3FC-7E47A13EACBC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81769C07-3C9A-4122-A76D-2E297ABB346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E2899F2A-3BBD-40B0-A78F-AF96F90025EA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F60226D2-F5CC-489B-9B2D-7CB1E7B068CA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00377813-28C4-4337-9F13-DE407E1A4BD1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63C3D6E5-5145-485A-BDF1-9A6F4A901DB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15323148-5251-4094-815F-32BA36BFA7D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093AB193-016A-48E1-97C9-5CEC74BB8DDF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8895C777-CBBD-4839-ADA7-9ECCBE07802A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4E77701B-7251-49AB-90E7-927BB8B9AA2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1DA8FE32-23AD-4F85-8420-5ABC2FE675E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414E19DC-EFD6-40BE-98CA-31770DCC02E0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E95855B0-7A3F-44B7-B37A-71FFD716BD4D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1530C0E0-0245-45F3-BA78-BEDF0276779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9B1A3787-1546-4C1C-B520-9C5D74206C47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CF3EBF25-AD2F-47D1-B3D6-99EDC814392C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9DCAE708-0137-4161-81AF-7D8EAB8C1410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2607479C-030A-41C5-A633-781103EE84B8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01AA051B-20A7-4227-8E51-09D134F53F7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14C78AA5-6A33-4D3A-80A6-19CBEE934EF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84B50A06-FAA4-449A-812A-FDB83B2CE21F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D1719D2F-12FD-4A69-993A-518E62B927C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7781C5C8-DDE6-414C-9F0D-3367DB19705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5D70BC0E-38BD-4265-8B8F-D20DF0005F7A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F04672BA-92F7-485D-B866-04D9FE3B0357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6BA3947C-561A-4C8C-B260-6A01C19EC79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6D936DC8-5367-40ED-A287-2BF369FB598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FAB458A2-D1ED-4BC3-8B0D-7ECF1EF5D229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EA315F98-D692-44BB-B999-48B1E9AAB9F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B2A882F8-C6C5-4D3A-9644-7F270DAA059A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2566AC76-012A-476B-A817-0B6A7BE481B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1F7A770D-6DD6-4184-A943-7C15C6D450D3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9F61BF7A-3772-46FF-AB95-25A843084B1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34E9D2BA-BDD8-4143-8EAD-668155CA05D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400FDB15-8D16-4469-ADCB-A386554FD5CD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0DE934BD-D1E0-4E91-B87B-F98A45E704A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4BFBAF44-37F5-4B7A-8EEE-B38045E60D4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6720E121-B41A-40C2-9794-35CA11034FC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07E8A1F1-627B-4611-920E-8B8EDF99B284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16E97FA2-A91B-4C61-A32B-5F45B79E3C73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8A9F566C-B27F-4961-8B75-BB6C6A54AA3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11EEE23D-02E1-46C1-BF0F-F8CC84B9B6E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9D75972F-B894-43F2-9D9D-02ACF00D638C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EACE4DC9-1A14-4047-938D-65F94E337CC9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D8F2C875-90C3-449F-AFBC-B919ED589133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756AF41C-C1E4-4815-823D-E2F72D0BC5C2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83F067FC-61E7-474D-B472-B73EDAF988CA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E5FB9F2A-4BAD-40F4-AEFA-15B6BA242618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CC724D0C-7BDF-4577-BE12-D78339D4D4F7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5EF1B98E-8379-4564-9580-9A08FE87C746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64C05A35-7786-429C-A4D5-65B4BF2B03FA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8988C884-C72F-4710-A49C-5DC88D4D2016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0024E4C3-6B9B-4F00-B6A3-35419A60D282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76628290-295C-4D91-BDDF-85FA9872094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0D124145-D00B-44D2-AF21-B99464276E8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0F0A3B2A-B8D2-46EE-8F4F-B74BC066465E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8F30F058-CDC7-473B-A0BD-6D8AF581F1A2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53D9AD7B-3657-4E9C-9DA7-8F2490DAF8B7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733FBFA0-3DDC-4CC4-8AAC-F22D63F7AE56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16F740AB-7E7E-47D7-B05E-1DE9853E47B6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9BB4825D-6DFB-433F-B7FA-39E19458C10F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09B488D7-7FB3-4C8A-BBFE-0275AE250D87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5EF3FFC5-93BC-4B91-AC99-D412960A3B3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05CBB10B-2097-4603-BEB2-0F0D4C06858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319A7058-E82B-4E89-818B-0B935B4EEFA8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1949A607-19A6-4357-B542-36263E4567FD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AC1F8436-FDD5-4604-889F-065A4BAA3C57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DF626A05-6899-4C27-96F3-15F9E1EFC3A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FF488E03-19F1-4D93-A23E-7A75C86AC792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FE064162-4B45-4069-9680-351AC51BFF6D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9644A349-F8F6-4D5F-A895-44B54F846AF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858E7B3C-1460-467C-B91D-F582A985FBBA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FD8D1AF4-F8D4-4466-8DF0-7A3908739876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8DA73111-C08E-4D51-A35E-4FA4A0A470E7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C4A3BC88-782E-4E1E-8C7F-4E2662732ABD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F7845A95-DF91-43C3-B194-99449DC081BB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D196D46F-DBE4-48FC-9E9C-A2B069B42FD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C2A1DD4F-9E74-4700-BB4E-3BDFCDF324C9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6EBB09D9-17A8-4F20-A777-87076E07AA7A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7E754BDE-4F91-4D8D-9070-9F8327538324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84848C46-A57F-4C76-9563-23B663097BEB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A10BE121-7F1D-40C4-B60D-F04C0BB66C92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F0901FB4-D936-47B1-B318-E4BEBE890AFC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5ADCFA78-CBAE-43CB-9946-1B2595CAF398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E332BC6B-7DF6-49DD-BE9E-6A0BF115DB15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EA0BC216-DC0E-44E6-99C5-18AB18A9208D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35AFDDE9-6D03-425F-889D-6D3E8BEFAA02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3A6C92B6-3761-4A13-8786-6CB4BD21F23C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EBE58F69-8E99-4124-B9BF-69F6AECBAC38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29EF4950-7D7D-4DC7-A0E5-34A03C697300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C7CF7B1E-6433-4503-B1B2-2431DDC89543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4C26A3DA-D076-4C47-852D-61B7C79F08DF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6E97113F-4A71-4334-867D-8998EF02B1CC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6A67DB9A-7A60-49FD-903F-F3A46BF9E43A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AD7800B7-1126-45DC-BFC8-D746ADEDCD7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411B5C8F-B132-472D-A265-C523253DBBD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01E3E8C3-427C-4808-94BD-7495D52D242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3B0F1158-C009-4BAC-AA12-C2DCF02B44A5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5A369F5A-A05E-4E7C-B466-E75E4A02C8F7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AED90F36-E3D2-4B17-8FEA-6B243D1BC2CB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F712FB24-8A0E-413B-AD38-753F7677E601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71BA198D-8078-492A-8292-B80C018D2DDB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EBC2F58A-7011-4CE9-8599-2A715574737A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369501F2-70E0-4FD0-873E-B413EFD72A5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88E66528-5FB8-4093-9380-3E1D53A5E7DC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A480414E-1904-425A-BC00-34AD8C671B2F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698452B5-6236-4BE1-B54A-DE8BD04C4C2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F480F570-F1FA-48CF-A9F3-5D00A2413B0A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706F10FF-1578-4D77-B8D9-193168251A4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4089BCEB-7621-4E8E-9595-7A1AD2596C15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76ED1023-9808-4222-92CE-73C50D36A63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DBE8AD23-FB53-4FC4-8F02-62A6BE6EB0E1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282E1EA9-FCBB-45ED-9A71-DD4FD403E0B2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F9DD4442-036A-40CC-B7B8-0F2860DE2BC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D4775031-C9CB-4988-A7E7-FB2BD886519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ACBBD974-0B23-4936-8A03-948EBF05227D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315A90B5-39E8-4BB4-A752-EC0C8662700B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25962870-1686-4953-AE15-333614B9528A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F35CC9CF-BFB7-4ECA-9311-4A7D9D10F450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E224A741-2DE4-4BA8-BFBA-B8ACAA9C9EA1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E23381B9-C50C-4BAF-9A15-963FD3F788B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6ED0A190-7AFC-4459-B2D0-EED7392D5E04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CDD8073E-4619-4427-8A76-CFA8ACADC674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E4DF7B7B-27E3-4E93-8D03-C565AD0F10D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B8C27FDB-4DA3-4E61-A69F-7C34F1C0024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69CE5835-490D-4BC4-9237-DE13B521DCAF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CD01C468-D463-430E-BC1B-5FFA8F27B817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B0328E3A-5DB0-4DF8-8BC6-7F9870D3FBA4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FE5AB0C5-F2E9-4DA9-BC27-62B6BFD9ECB0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B2D28A54-5EBC-465C-A644-CCF1A8D5E6FA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ECD21AF1-85CA-493A-8FF4-EB89EBC59AB8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CF57B937-9286-41E8-AAF7-E04157B41AF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13AF3439-B403-4CD4-9C74-0295CEF476E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D139ED19-2118-42EE-BAE1-1611D9DD786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955F643D-EC7C-45AA-9A27-532B3346EAF8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EF72B3A2-F899-4222-BD1D-1C9EE04A8094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88BBF8A2-54EF-4223-AFF2-15E8C29C732F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0873A903-BAF2-47D2-BB79-E3D06FC6D9E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BD0B3A3F-B74C-4406-9BAF-4BBF27EFE4D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133E238F-6626-459A-915E-E0A16E5B682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D6487C46-FB83-41A0-AF1C-6B204D14D722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BF32C638-020D-48BD-B751-13C17C99AF12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6A84A018-A7AC-47DC-9A1E-E875F1417632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63B5A101-52CF-48D9-BF37-BDA5FA394BF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257F9AB5-77CB-4433-901F-25D654112A7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196617A8-0F2C-4326-899A-260B50679C4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6E459AD2-D207-4E82-8389-AB8DEF34B9F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1AC08391-61F0-4D60-AC0D-D9B434A0869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806CE7B9-D9D8-46FA-A7D2-A54275CDE70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4C9438E3-92BB-4D4E-975F-BCE217C7709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CE38C623-5ECF-45D0-ACC1-E7C5774AE33D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8BAC86D0-11FF-4B8D-BB3B-DA48F188B6E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01B1212E-16E3-4F95-B5DB-06A1FA5B4DA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48EDD6B3-36CF-497B-A1BB-4BC54BBC7DFB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AE884594-F08E-47E8-AF02-C7EEA419FD09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9327314F-A2E1-45C6-BDDF-1A5B22A08FCA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D27F8501-6713-4A4A-8BCC-F511BA23AB6E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8E21A8B9-5019-40F0-90B9-A2F3BD1364BF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AF5E4A56-60B4-44C4-9606-7F7B422BF8CB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86936C26-2ADE-4293-BD8B-D84F544234C3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160948A9-7C93-455F-8B14-A166836CB13A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0CFCDBE3-0C2A-4F77-BDAF-D5B99991F99C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C4760341-1D46-45E2-AA2A-32D05FFF0734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F8AE29B5-9361-46A4-988F-F0B1B7561D62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3C74D48F-07AD-4501-BF12-0AF551EFCBB4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688C1915-6C52-4191-AAAE-5DB11EC78CD5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938E7F08-A69F-4B25-AAB2-1CDD551E06A8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52A2EECE-22B6-4125-8A8E-5644558D0C34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91107F98-0DE9-4D03-8F9D-E6EA207A1328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145C0772-25D1-4E09-8C74-C4C59B1AE76D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C1F4BE27-5C9D-43EB-8B44-761AB8EF8B00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48F5C5A5-4EC3-4A0E-9577-F405AD5A4E62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0B14200F-C3BC-475E-9AFE-FC1B130403CA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5989BAA0-319E-421C-BDD4-46AAB918F672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FBB5112E-B603-4853-AD2D-950125555F81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5EE133E4-AB65-4E55-8D95-F9F6A9AC826D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60D4C967-94F4-4BA6-846E-5C8616615FC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967E871D-784E-4FC1-9FB2-C8F1A866764D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9C8FB212-C213-4F52-A50F-2D09A2AE8406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FD4FAC1C-7F69-4EE4-9223-33185F1F1153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A7483C9B-77F0-4951-9B17-F68C7C315084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8A251106-9263-4284-A3DA-AAD262EAF02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10EB1D40-D7C4-4EA9-AD20-84B682CEECEF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A882F19E-7A46-4F89-A7A7-361DB1CA8F65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34D3140A-4149-432B-8138-60BC4670B35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AAD7D5A5-2D05-4A43-94F6-F704E3645383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63D85C0C-308C-48C3-9107-A5AD73CCA9C6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391A2AA5-4C9F-4A92-95BA-E5FD581D321A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5FDB2BEB-3EA0-4A3D-A7EB-A0A147631DE1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86C74976-BD20-4B95-BB44-E717A8A6953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B71EA116-169B-4210-A6B9-249E85E62BF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9017BD05-33B5-4C08-AF51-A1ADB82EFF6E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ED335B36-93C6-427D-BC64-50649854AA07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7C40B621-19E5-4619-952A-07E61FD0C5D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0DEC1A58-A21B-4ED0-AC68-17D50176CA42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9F56BB54-7A54-4DF0-BD42-B9E91981371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30043498-8150-442F-94CA-8EFD635BBD2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41EE9049-B49B-4D6F-B855-ADE38B132D0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C00896ED-BCD5-4AD8-A734-6603A280C60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68CCF1E9-6C7F-42CC-A4DF-70F54CD02BD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76ED19F2-9848-4A0F-A9F9-E6606FFBAD36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3D9A0105-9BB0-4912-9154-7123997B51C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C50D59F1-A73A-48F9-A9BA-A58B639CC322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0AB52814-E2B4-42CE-9770-149F9D320E6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2C47BFE5-118A-4EF9-A3F4-53B57414155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2AF1202A-0C00-47E3-A406-76CA3C0834EE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96212A10-E0E9-42E6-8011-18F57BA9ADF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2D068388-88F4-417D-B36B-6E383D96047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CCB478EF-2995-4806-9983-A144FEDEFF1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F5D5F4E6-6368-4F86-9CF4-E3865571AE14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D62D310F-B3BE-46D0-B158-7F370C5E41A4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37F4C2D5-B363-4AC9-AC90-8863EE8E2D74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8F3D44DC-7716-4520-8C5E-09B53BB62F8D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BE0EA0E5-9523-4459-9189-4D523591F1B0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84819E47-068D-4EA2-9CBC-A68379FB4668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DB9C00E8-2119-49E2-8713-3E606D60EB1C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47CBDABF-273B-47E3-96A4-7D838B45A537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FE8F860D-AABF-4DF6-BC50-7D75E86FD10C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A81F97DA-E919-4D9A-949D-D66500A80CD8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822293A4-278F-4D88-A2DC-1E647F86D921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32F3F8A1-2976-4B78-82FC-0286181B9DBE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F13CA9D6-74EC-4E14-AF4E-AC4DF6126196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6558BCA8-ED03-4EB2-A463-137724AADA2C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5E3CC9DC-152B-466C-8645-84A5667CB209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5CD54410-4FCC-4530-90A1-A421F1272EC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12A7AE2E-0A9C-4248-81A2-B96FC2ECD1D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82878921-A684-41A1-8BCE-CB0ACCEA4897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8B0FF8E5-211B-4AFE-9D4F-7C7704565F72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1911482B-1DA3-4957-A766-454F7FD7723D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5C5A7D23-6166-4D43-8F4B-2EE4AB8A59ED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A9C0AA94-7FCC-4E3C-B8E7-8ADB4C9A189E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0EDE830B-70DE-477A-BD84-E0EFE1891442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638F181B-9C5F-4177-B609-2FAF27B1E7C5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D2853BB8-49E6-4EF2-A0CB-0AD4523DD58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71486D75-7F6D-4CE9-A1DC-EC0AC33192D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A74BB0DA-5283-46CF-983E-568B8DC75F03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6E6B300C-A765-46B7-816F-31603A18A49F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83F5E1C2-A5A3-4014-8285-688B2818F58F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08900B66-F507-4847-8FBD-A2980C908B9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742B98E0-AA88-44D0-91B6-84CACA86C894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AD8307F9-E9AD-46F7-B7EA-833C157D927D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170B9BC2-88A2-48A8-9D4B-2C0A4CA3182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6F87194D-7303-4C2A-937D-F2F993E34D18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65A01BA4-5CAD-4241-A47D-DDBEB3207595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2C3AFAEE-3638-4CC5-8324-CEF704A431C2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8107BBB0-8FDB-4018-B01E-A290E1A6481D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BBD17012-DA1E-4A90-86AE-EA0C9FE82498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13F7BBBC-FACE-4CD9-BCD8-FCC8730797A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9C60605C-51AF-4059-9613-3523B2A3184C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DD2701AD-3683-4378-99A1-0F85A55E1D0B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D18E8315-6C14-4716-BEA8-DA50E9CA0DE8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6AED0E51-63F8-4977-9563-97D40E43BCAF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9DE0315B-EB05-4E09-BC32-218A9591FE98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25773B5E-52CB-4144-B277-16B15C970AEA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53F63705-40C1-4B9A-8A27-F69AAB299E67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5669125A-E159-422E-A744-83F8CFA5A7D4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DB1A2254-4C66-45AF-BA48-EE0CBF8C8625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F697D23B-B2A8-4444-8843-AB0D08F7C03A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810C7222-FBB3-4291-852A-11155A6BEB4B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30B90E2F-63F7-4650-A454-0F610DD65035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60B44B61-D89C-4D16-9615-D0F1B9B0A45D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8469F54B-4CAB-4AE5-AB39-FA77CEC9A823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3F0538FA-C001-48E5-A19D-C5AAC7E0E5F0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437FF9B6-9579-44A5-941D-FD4B843B6DED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9825BCEA-CC31-4C4D-AA44-24C539FAFC5F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857B5D69-4D20-41E1-95C2-6F9EB8539CF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D490CF44-71AC-4276-960C-6EC96D642C8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DD4F82F3-0F6E-421A-8EF3-9B6C3C0F9FE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12DE0008-EE1C-425B-84DF-0CB9082281D8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42D81BB2-1A97-4C74-B31D-B8533CA76B44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24434632-23B4-4C39-A325-94974DC8BBB5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8DD34A7A-8705-4FC4-AA0E-BCCD7A87A1FB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D6F7D2E6-06F9-4C27-9931-94F5E66EC319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9F89F95B-F67A-4D6F-9654-8763E9150FC3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3AF7F0BD-2A27-4AF6-AB88-527C5760C2E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5058ACA6-5917-493D-AD11-00220F69D00C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507665CE-BD8C-4B4C-A3B9-525703A7AC7E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F6C24E27-A207-44F3-B3EC-84886235461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B12DCBF4-38EF-40A4-B2F4-387D141F051C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DE486B8C-3C52-4E76-8644-A36B10ED451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329CCBCA-93AE-45C3-AC71-44B730ABBE86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FE8153B8-CAAB-4581-8061-819515A8147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D947E485-9998-4838-942F-F2AE43B81AD3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A5E8B549-1EE4-45DC-87EB-6AFC99A7C2CE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48B7B41E-9DA3-41EB-9960-7A90B66DCE1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915EAA82-F804-4FF1-9228-4B0B273DB6C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73CED541-6A03-4E60-8E7A-B105004DAA59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2B892A18-FDC5-43C8-BFE8-71099789B006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E3238805-1F4E-4681-8439-310A084E2835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BE408A47-38A6-4E6D-8A4E-93DAE0CD0A68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105C4854-C925-403A-B1FF-D3D44B68B2FB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87D0DDDB-B0C4-40F5-9D96-EE0ADDB38F9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6179B098-7C9A-46C7-88B9-2CAC5AC95FDF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9D2388A2-497C-41DA-917D-ECF250C49F1F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B8AF9E86-EDB1-47CD-8FA2-8202B2C0C5C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1B1A5952-2A4D-4876-9752-A7045B9E8BC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90744DAA-B613-41C6-8BED-587AAECFDD6D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64AA1F59-D520-4B25-BE76-118FB54BED63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D5042525-C9C8-43E7-AD45-F76370B4AEA5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6C46D44D-3ABA-4C32-AF49-7F4A60C94C71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3924341A-B1C9-469D-9541-75D358F28622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2677F5E0-01F7-447F-9DDE-BCBC699C2A28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B388880F-27A1-4790-BDEE-E614084C96D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8F0B3231-C2DD-4193-A912-507027B6F20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09DC6635-D2B1-483F-B9BB-2C2B920DCAC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56A4A52A-5ED8-40CF-B3DA-C9733B411C3B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B7E24D33-6EAA-46C5-82FA-87A1AE957110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C600158A-A13E-4DDB-8C4D-17038864105A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DF763F0C-0C86-4971-A5B1-A9B34CB17A7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D2CF5A10-E1C1-4C28-84E2-5C16C02DD35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1B3844CB-CDA7-49B5-9173-8CFD018CD337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E59C10D2-AC4E-40B6-B9D5-6DED36354132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694AA9D4-AD25-4616-BAAA-DD8547536733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7D377C05-C096-49E0-B3C1-AA87BDF7E916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F06D804A-97B7-42B9-825C-564A0B99B93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5A231628-3133-4F99-ABC2-2E2922ACAF0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9F18B4C8-F01B-461E-BB1E-BF28CEF5D8A8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E3E9C7DB-C0D8-4C2E-8D78-33A02A84550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DD9B36A2-D237-4D3A-A594-19A4533F879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52193DC6-1068-478C-B6F6-C834F180A39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BF807724-C8D3-46E0-A58A-6A4E0C5C2FE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54289D4E-2C42-4726-A735-0AAE7EE39BAE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792CFAA4-9685-4532-89A3-8918030D0E6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669843B5-9887-4D51-A4D5-47CB81E42CB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20499A60-8294-473C-A48F-492E6B0D9CDD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A557E219-879C-4072-8C6F-424A2E6EF16C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3443795B-5C21-4424-84AE-F394AC73EF9D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4EAC7597-630B-4382-B362-543562C5AC61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DD595C83-3CE9-49BB-AA7A-B7883189D0AC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C625D945-FA26-48FE-97A4-409B6BEBF949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FE19994D-5D08-48C5-B663-342F467AAFDF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E300DDAF-83DB-479E-AA83-D5A891BA00B3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DCE05593-ED19-427A-9839-3C4BFEB46204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86ECA0B2-8C3C-4F7F-9156-82759E81962D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55BD1CEB-0190-4ED1-82C2-554F2BB1E4F1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92462EC0-89F6-4814-AD03-F58E65CF49F5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AFFD4F82-1447-441D-9CC8-807B3D2DC755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8BAF5AA0-6177-4263-AB19-E2D74CC25089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CDFBED0F-5A9A-488C-BFB2-FE18CF980041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EBFB2195-7C4D-4C94-B60E-0D7F5D5B7444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EECC46A3-58B9-4C72-94A5-7DF5E0A7C13C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45A45CF1-DE36-4EDE-8F03-2BFFF5B93D9A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695CA2D0-470D-4F10-BA49-CB137B0D19A7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065FA339-2B33-43AA-B841-280CC9C312DF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CA2FB0B6-39CF-4107-952F-C58D6D802C06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3AD217EB-2D8D-4752-80C0-E129BBC310F5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86615864-31A3-4ADB-80C2-8F1E4D9CA805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4DAC711F-22C7-45D5-87E3-A5A61B0DFB7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0A92F2B6-E19F-449A-9F53-5C8E8A04FFAD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FBB0780A-8C55-4034-B5CF-A9108F38F060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B731EF52-241B-44E8-A1AD-29410A74A0A8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DDD77051-3250-465C-B531-31C3E300FB0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5178DF93-F4E4-4981-B2DF-2507942AF33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74E61759-1624-4C63-9B1E-4ED7350BED6E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AC6A2406-FC43-4FAE-8C82-16A8E2A26000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43AF0B72-F0C6-42E7-A7A9-87BD3321BBD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9FA97330-0D69-4825-90E0-E3580D27E773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5E0D8CCE-23A3-46FF-85BF-7AB34D7C57BD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9D039E6F-F24A-4767-8713-9560423565F1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CEA5F8F8-D3C3-4AA4-B446-8BED8CB1CCC6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7938D278-52D1-479E-98A5-1F67EC22738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E3C305BF-6D7A-46AC-9E08-BAAA2B3A87E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268B0331-1F4B-489F-8F3D-E625BF652612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DC5F31F7-ED6C-41D7-9926-D942778A6C6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AA27C6BD-EA61-4190-B1FF-81700B43CA3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975A5EE0-3152-4B2A-96C1-A1866F24D2B5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CF72A50F-3354-426B-83E8-0849E6C6A17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86B0179E-5234-48FB-A8A7-EFFEA183393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AC69F878-661E-498A-8019-F52E3660E1B0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D57125A2-5B06-4786-B5F5-1D1C83F71D2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11B1AABC-0907-410D-B49C-F038F20008C5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06D60DD0-2E67-4CDD-877B-AF96C11FFCF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1825509E-9E0B-4746-B9B6-0D256C192DC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C3A6594B-A2F8-47C5-BB14-C22F2A2B2DBB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CAEECDC5-0193-4CF7-9EB5-D87F97A34A1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E8E6359F-A0A0-4022-8B8D-47807D52799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460F4DA8-ED09-4CE9-9F40-A24AE39574E2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6854E3B3-E4E8-4D27-83D8-52B81DB268A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10D0716B-BB72-4FFC-AD6A-E06FD0BB719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8854EDD8-B01A-4E9F-B582-A7E7A43FCD6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351E0E49-CC7E-4974-A306-73CEA1AA71F9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1AD7389A-7A26-49A4-A48E-C6931CA62A5A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3ECC9CFF-8A25-4C66-AD41-650673BCA0CB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BF0BE7C8-654F-4EE7-ABED-4FFB8D1D6AB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352F7BB9-B25C-48FF-A85B-AEF35E16EF54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72C6EF52-89AB-4D33-A84D-E9D4E166C546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35C26974-D16F-4521-9166-9A9083248DA3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91E069DE-A368-4C87-AB4B-DAF1849DF27D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9BCBA468-1095-46F2-9874-BD75CC9B0049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0F3AD2E1-A602-469F-B620-453F6457BB2B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CC4539E0-1C3E-4595-B246-C55277FE7902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53148742-DC1E-4B40-A4EA-B76ABBAA1120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31EBA841-59FA-444F-A15F-B0B8CC803D75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FA3AE3F4-AFD0-4437-B4F0-4690E75E1401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62D0D2BB-F231-4A83-BC94-F21519347875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CE8051C2-DB15-4E1A-87AF-429D8768C95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1CF45920-E402-4D12-AF88-C686ABA3EA7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B1137E0F-222B-4C3B-A01E-3EB9B8E95613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91E42C1F-EEC3-4E80-A8D5-7C1CB8291709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60FAAD6F-6A15-48C2-B31A-DF2404BA3A60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8850D1E8-4779-4A1E-B531-8BC0908D4D24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324ED61A-A3FB-43DE-9B80-92BF97A36A28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A630320C-45DF-4A27-B7C8-300CFBC82720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F3CD3754-8132-4C58-889C-247970D17BAC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D779B287-1FC5-4CA2-95F0-E5CCD68B653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BAF16170-3EAE-4C84-AC39-9F8F99450CA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C69B3BF1-D364-4364-8A2D-703024427F16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1F90A95C-B93B-4B24-AD53-E07AF32FD682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658ED610-697A-49FF-981E-7C3816D21C0B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D4B589BC-20C6-41D6-B5AC-1015CBA4A30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E842810B-B5DD-43F5-BC88-BEAF7700EE8C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98A604AB-E6FA-45F9-9109-A66733BEE149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005E8F48-5480-4A7C-8785-347332370FC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DA24B521-9A51-42FD-9B22-4A8DF024A133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E9C840B1-5AD3-4273-905F-0200731140D7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FD6C7A5E-C188-42C8-A34F-4085EFCF92C8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4B0CB7D8-2ED8-4999-B6ED-3D5F8636D9E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4023A34A-B2E5-4BD1-A274-CAA62CE6EC86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32BC9AFC-21BD-48E9-A6C8-A485C28DDA8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81441F31-9073-4A7B-BABB-F36790096161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5332ABFA-3931-40E3-AC00-E738761ACA1C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B550F665-147C-4B98-8B39-0A03D2094377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F356445F-1865-4DEE-ACE5-5A167A1C5372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C31FF07A-A4A6-4464-87A2-E3ED470DC523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007E3C31-C924-4086-97E5-F3899681CCEC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902D23C1-A3F3-4AE0-B87F-4C300B21D7F8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0BFF8276-0C79-4F3A-8202-4B8800A28ECC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7271A734-A4F7-491D-A755-CE414A7A1CBA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728DA263-C83C-4127-91FC-715AEA398C29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8B69D3B5-4696-42A1-A961-ABD8D5A3765A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FE970400-67A8-4CE9-B089-CD46C7C9CD15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01BADF6C-9FE4-4015-85F5-B789C161DA1F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DD9B4F0E-7269-419D-84E8-87570D8DAFC5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23EA945F-78E9-4774-BC4B-B0CE7134C499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FBEECAD6-7F90-493E-8337-369E69FEA8D1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7554663B-70A4-4513-8A0A-48BB93FF41E3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D705377D-0ED8-42BE-97D5-60CFC69A450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02CD039B-1F57-465E-AFB3-0E014517AD4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AAFFB35C-FED1-4263-B83D-1582D29FA14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335F98BE-372E-4FD2-AAAB-1B0E52DB3025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8623460D-18C7-40BF-95AD-715EBBE8AFF8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05607301-962B-4CE9-90F5-E9358530037C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3EAE53EF-2288-41D2-9DD2-4626AB90F9FF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8558DB83-B3C8-4043-85E8-2E4D182EB1A1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E5C2BBC7-8FBE-4987-AE13-955154FF1895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4EFA0825-668D-4498-ABE6-93C119DEA61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0D72F94E-1882-469E-99D5-52A9E60D3A67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148850B7-73DA-4775-B997-5C704A6F2B1B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46273AA9-3D49-450B-870C-FE1505E8480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03EAA203-CE57-4D85-8DB8-17691352CF97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E5A5786D-4DD9-4633-A8C7-A7AF0D26BFF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19C970E8-DF8B-4606-A5B6-1C8CD8C124C4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844FA0A2-1458-4100-98C2-F86526DA39B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24CC44CD-6635-47F1-99F5-5813091262A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E2B89554-AD6F-483C-BB09-9303B64306BA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5BAC65B8-C72B-476C-991F-6228B5BB8D8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93D7A3C1-8289-4780-909A-9D27D90082F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FFE4764D-9219-4672-B0D0-C58AB4DD080D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66083637-2679-4D90-9370-EF3046F9BE46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27253288-B27D-4DC8-B33C-E8E6D68029AF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463FD9A9-61E3-4C94-94CA-9AC41B3AA5FB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F2DF9C47-C5D1-4F18-88C3-E974281E30ED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6F4EE25C-CA3E-411D-96EA-1C8E9EE6DF3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FB78850D-D9EB-460A-B246-6BE8D4B20713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9E98B3B7-5BB6-4837-BC20-5BA0D11E6FF3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FCAB33F2-2F46-443D-9DB3-FE2313BB0AE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C2F2CC0F-E561-450D-8FD7-DD7C02DCA5B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7D237CBE-9AF5-4B6D-8B80-A77EEA9B2671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A97637BE-9412-4AF0-A788-002FF59D86C8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B39BF264-0110-4DFF-BDED-129E0E114C61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9CE50DE0-6F55-4E1E-926E-3BA65132E18C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C14F8A7D-4040-4531-AA5E-54724C9B4E1C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49ACC871-4651-42F1-BCB4-231220E9BED9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84D8DCAF-29F5-4EDD-9026-7D65FEE14B0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778CCA02-829B-4C72-8201-3FE6A866CD9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0D4251B7-0A86-4F67-AA7A-4ECC22C51F44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72939482-F594-4648-B04E-B630B0CB9642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B31B2185-AA89-4C39-896E-9808B347C7BF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38608AD1-3F62-4BB7-A250-D670554E9DFF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E81459EE-B495-42D2-A981-C8E37AE2ACC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74A6936E-0A38-4F53-B3EF-A08EF6A4A4F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9D0BB9D0-7897-4F17-814D-BA2EADD80D2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09245E39-060F-4A60-9F0E-A58681FC2AF7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1FFE7B5D-FD3F-42A9-B6F3-F1AD22D6665C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FBEB6B79-2F6B-45E8-B7D9-DB2C073335C2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2324D3A2-13FB-46E3-A848-456FE903127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3BCF2854-D494-470B-A04E-481C76F992D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1955082C-E570-4F70-856B-2EF2C0EA4F13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DEC0BA62-899A-43ED-92EE-9B21568FB71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022933DC-F00A-43E0-A324-0EEAC3E542C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4BC0944E-4A53-42CC-A7E3-B3AAC57D872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340C77C8-93FE-4B14-A807-FD40702689F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81758317-75D5-4D30-8F1E-41FEBB552DF9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3A6B12B0-8D0A-4784-B5E5-4CF43DDB1F3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32CA44EE-D896-46ED-BB74-849F75F9438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4ADF95F9-7BF1-4CCA-A101-DAF153319EB8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58108011-592C-4434-BF80-32DDE8018D80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C3CF26EA-1AB4-4D4B-8557-672C76BB55A0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A775A007-B64B-4EF6-AC4F-3853572526B7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C0342C57-3F5C-4AB3-96D9-1556328648C5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ADAE8DC0-84C2-47D3-80A8-E9222791B9AD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1B4E9BE6-345D-4C28-BBDC-C2BB49A86351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8CE5E01F-8CB2-4D4E-885C-6D20E0132203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6DAA7765-68F4-4F05-8890-ABC4C9186036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9BE20CE9-5CC8-451F-94E1-16596517D6C8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BFB4C535-D98F-4E72-951A-8859FA933100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71CBB28D-E92E-4902-A7B0-BAB0FAEDD5BE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5AC467F8-5CBC-43E5-B90E-8300A9F5A553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3724C512-EC90-42EE-A211-EA2D70C06B11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BCEF71F1-BCF6-47A4-A3B5-CEE9FEB73017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7AD23693-A874-4051-ACDE-4340E8EE8989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92E6543B-ECFD-432D-868A-FCAC5C220D39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3A74F072-739F-4459-B2F8-6C3315794A21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FF46A554-C631-415D-8C13-F61492007074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6DC183D2-EBDC-415F-8A39-DFA3651CB2E6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7333577B-59C8-4406-9D6C-E9677F9307CC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CCFF4603-22F8-4B11-8B0F-60D63544696D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0C20E33F-25E2-44DB-BD63-7555A856164E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E33C7A2E-7882-4FD3-825D-9400AAA9A73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BE336BBF-F69B-4C72-9EE5-14EE067F6D9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17AA1692-7156-4710-A9B9-FC80E1798657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26E8A0E3-B60C-47FE-996C-60E48C6676E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D3F12E2F-5DF0-46E2-8A36-9737C0FE6302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DFE3BF47-25EB-441C-AEC7-3F9BD224DDC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CC533CC0-D126-45A6-B974-0F02338A38F0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FA653CA3-DC76-4116-BE73-624C56E30CB7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2E902374-0699-469A-8624-64610026DC6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BFFA959F-315A-403F-B23A-9A08649A05E0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9F5E844F-B380-4B7C-A607-2826C7D44740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C8DCBF23-69E3-4C8D-B0D8-E8D82D1FD616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48B889B3-A32E-4535-B209-F11B6E935282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322B148A-EF2A-4DF1-9AE8-BCD967149D8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113EFAFF-2249-41D1-8AD1-D78F7401161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FD442AAC-D451-471C-B0FB-96087F2CB365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61F17ACE-0E58-4608-9A92-731B0AD7ACB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C29F92EC-A611-4E7F-87C3-19F1C4CF8E1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6C332217-3D24-4F69-9343-B561701040B4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6DF628A4-641A-4616-80E9-399B51C9127D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47D88D84-7BAE-4E61-BD2B-9CC723B792F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41EF6B41-07ED-4193-A3DA-4E9A35A5F9C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CFF4C4F1-47F3-4DA5-8DC9-75ED5B8CA618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0990ED8D-B4C9-47D1-9FA7-03D935CCF8D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255AE69E-C4E1-4164-8D7C-0380564CC3D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7F71E84C-8FAB-4A66-8CC1-5AFAB3C2776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347B52B6-89EE-48BF-B058-69863218432A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B51D1935-D334-45D9-9CBB-8A4DCBEAD38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FA6099F5-D946-4867-93AA-663B625272A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A47A3A1A-CC93-492E-9AE7-89F1A78E6EDF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37AF2EA4-3B4E-4594-B78D-191FF6A4264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E8D28B34-F725-49ED-8D55-C3B05AC04F5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E00C4EB9-6D40-49B2-91DF-2FA8DA7F18F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BB3C044D-E3B8-45D9-8995-4D92F253683B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0C5A7A12-A362-4421-A21A-00A225E3E4B3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9D2F9692-3798-47F7-A621-A1D8CEC88F1E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E099147B-4AA4-4A38-977D-5071A175B13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0AF6BE9C-05F0-40C2-9C06-79DC17EE452B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AB23DA30-30BC-4ABD-A1D3-00E1418A78F9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C687565A-C2FE-4DF0-B7B9-13B3CFC5209B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105583F9-BC44-4979-A8AC-3D747E203433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7B8AEF02-F556-4122-8C7D-477951C3E05E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42D15E7E-4ABA-4B36-8BB0-D2CEF05142A2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046152E1-8095-4CC2-9274-2841975986F6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08B030F2-0FAB-4A31-ADE1-14781E96B2E1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168CE088-D140-41C1-91B6-94DB0EF5A40B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0B9B4D26-7EAB-4489-AA43-EC1766DF336B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D9669693-0228-4BA1-9533-2828880CD88F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2511857C-06A0-421A-9663-886832D8966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685E3156-6F1F-42C4-8D50-3B5688928E6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854DA409-558D-4D3C-992C-000DDAB0AF8C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AF513153-A764-41FC-8065-A9666BFC09A2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65C00CAD-D883-4FF6-A04B-278B7D9369C5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DE247765-BFAA-44EE-A77B-20502838C9BC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875A6427-0077-4760-A803-916F617C8D9A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F71820C4-E372-4B0E-98B0-D5066C7D1AA3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1AC40D44-65E7-48A8-9248-41BF2332D851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DB2BF08D-38B9-4B8F-9FC7-936C4B71E76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952674CE-1862-4388-BED4-B4CBC64FD15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34F8C6F8-7D74-4C7C-9A40-A8E6EC6F0FD5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E512A8BF-D7A8-4A62-911C-80C06D82718D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AF2F306D-DC36-4E35-8EA6-DE39104CAC60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83ED7F53-2EDB-4731-968C-FF6FF2F1C76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940DB012-7629-4307-8E40-2F007876A2A1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DDC21750-E62B-463A-BA50-6C43DAFA55E1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7CD88532-678E-43D7-9E4E-CB59AAB69A1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649857A2-3289-4CE0-B987-FDF8277023E5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48A3982F-0A9C-45D2-8F0F-B6A733C7BCC3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CEA96CE6-DC37-40B7-BFC9-D2332FE70C9E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D4F35ECF-5B10-4182-98E1-B2B9F209D49B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E1A33CDF-497B-4C99-B550-6949A8D9A6FD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6169B2FC-0A6C-4390-B1B2-6B27FFDA704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69A54491-A6CC-45FA-A36A-5BFAD2B38608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5268365C-87ED-4C09-98C4-B08AFEE9CE72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2CB649C3-8CB2-4482-BF52-195F7C1712DC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8BADE07B-ED1F-411E-8224-D2FA31EFF7D4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18D48FED-B965-439F-AB9D-020E4D4F4B8E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3CA2FFA2-85B2-41D4-AF8B-AD1C9E1A18D3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EC0F3AC8-909F-4AD0-8D4A-67BAF72981A0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C4D24E52-434E-4AE9-9923-78D2276970D4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B551232C-7666-4602-B569-FC97208A3208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4C97AB89-B7AE-43F2-9FF3-2107C7A00969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976ABA8D-12D1-4BB3-A8BA-28C876C991B8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025EA2B2-C67F-4C0B-A516-27E68E82BFDE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D3D287CB-3C73-4FD4-B5E9-A9B7651125FF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35543551-5A8F-466B-AF7D-6790E82A8FE5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9B8188B0-5CCC-47F7-A864-AD0E96E6569C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AE98C446-7319-4F8B-9B88-72BCE7C89A46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308F2305-03E4-451F-8F30-FC9C7C672B15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2F67C711-E8D5-4E8C-93BD-A466DC8DE6D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F2E8FDD5-D65D-4E67-BF36-987A9723129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090E4F82-4619-4E38-9736-0B641E66F7D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E2F725E6-18AB-456A-8AB5-3C8CC46E7F33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2947686E-F59B-4BD4-92F3-EFE728EC8F79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203E9A18-03F8-448A-BD59-951F89643822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C043CA62-D48B-4710-829B-5AC9116DBBDA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42D7220B-D85E-470E-B0E6-065EC3949903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B521CE33-1491-4282-963D-7F36A63A2DD4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F0553D64-B537-4E7D-BCC5-3AFA424AD62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71072B1C-0B02-4BB1-9821-EF1B2694A544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A6269159-49E1-4F75-9516-A6EA7F882407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DE900BDA-AF19-45D7-9500-23310C8D8CD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7A95A4EE-1C32-4569-9E9F-A3A61AA1BD1A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9B30240A-87BB-4BFD-B282-F77F7C1C91B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7911686D-C934-4FB6-AC26-0B24406C0F2B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0EE21C51-48C5-4074-A1D4-602C6636E7A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74C80DD3-1D95-49BB-BC4E-FF8CB1055D5D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0EEB61AF-4512-41A3-860E-34CCEAFCE395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4F795AFC-CBA1-434B-8FB3-FFEAE7B4613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73E1B8D8-B2E3-48BE-B5E4-6D896834844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2E0CF6A2-B1E5-4D35-B280-BAD9FF9B2F73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0E4EABC5-19D7-4A0F-96EF-2D5D3147EB91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54260B7F-2EF7-48E0-A479-980D6DAF2D1C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AC5C3FEB-2977-4943-83F2-066C117E0EEA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B73C6F90-B9B5-4684-8070-510E053390EB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9B29E3C6-B6F4-4CBD-A00E-71B6133EEDF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A1632259-64E5-4F95-9762-77CF9426106B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6B5B8DA1-874D-45E2-BF5E-09A8FAC3BA11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9D8F294F-AE93-4196-94B2-A947300CE74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C93E5088-4F3C-4086-A7F5-203A9387BBE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DD4066F4-0C51-458C-98F5-E789C6B476C6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F7B822CA-680B-4861-AEEA-B53B299BEB92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266CF212-225B-4601-9F77-14FE93D122C3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F0FE99C9-9AF2-47A7-A893-FFDDE62F49A2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48A93778-2F5E-4D60-AFB6-070ACD84F973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8BAF2C61-8DA8-49E3-BD0F-35B8F5F86002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8BA8E158-77DC-43A3-9676-EFA0ECF96C6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F1982AF4-255F-4EBC-BB50-F77F8A2596D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EF392AA2-4904-4400-A84F-D7AED94956D8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EC748A9B-E196-4453-B719-1FBDC783BFD7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29267B18-25AB-4488-BB89-C2B54BABB104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22D94933-A51B-4989-8996-4E5C8271B9E4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46907BDD-E858-4CC8-BF9C-2D6CB60A43A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2C4059C1-3FB3-496A-A19E-E58C954E12D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135A9D65-FFE2-4992-B79D-F8A57FC3274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0D03B813-CC3F-4671-9FED-48937892342B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3A68C5EE-4209-462A-875C-6B91898607C8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358BCC14-44B8-4B3D-AC0E-A1C7B7D0C255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CC9CC4D5-C6A9-4428-8CCC-C28763BE924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45456493-682F-4095-B847-E3FBEE15579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4644FF0C-B3BB-43B9-9087-CD6DE88DAB25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1EEBBD59-D580-4AE6-8ABE-DA6AB4620B8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66EEAE0C-AD92-4D2C-813B-9978C14F1CD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50DF3283-6258-4681-975E-7A43E747627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422E86AD-F066-44CF-9B97-39B02E118B2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BFD93616-09A2-45B8-B371-5E1CA47C4B28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56E526CE-0E77-4A87-BCB4-1B4E4F31FD8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A5E06AB5-CD83-4E37-AC0D-F39F2D54592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65C3A840-5D12-4157-904D-E6ED6C414BD1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A9F2D8ED-AAD4-4D8C-9775-7DD8C7A66E0B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90D563B6-68C6-470E-9526-971018B536DC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7B21F6C5-B88F-4EA8-8496-B11D49BA41FA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E61D5DEC-975E-4DB7-A9C7-CF2560457E4B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D9C4CFA7-A918-4F67-A7B0-11660C5746EE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B376D43E-EEC9-4D05-B5A8-46EA4665A0CB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3C27BBB4-8843-4935-902D-3AF631D476C0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268FF0B0-0E3E-49F6-91A2-E3FED81557DF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A00D6D58-CED9-4769-AF73-638251A638E7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67315C9F-1980-4860-839E-71368FA53641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4D50D76B-FD8C-4FE1-B1CB-AD347FFF5B9D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CC0549DA-97A9-49CF-81A6-5BF8AB0BE0C9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469104DA-88FF-42A3-AB47-A862167007EF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1AC46EFA-B7D4-4924-A777-CB06FF03F2B9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6499380E-F01F-4C5B-9D58-C5773B59386E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9ACE4AF8-94BA-412B-8D8B-02E544042CBD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419A5B87-939A-4E55-9B8A-2CD96593E7E9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6B85C943-11EF-4281-A39F-DE9B6FDC3EC3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624BBD3E-24DB-4D96-AB81-E47C4B714D8A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0654BC99-DC2C-4562-A96D-E26F6E846EC3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E0FF617E-B687-4E48-9BCA-D129B777577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7A88BE33-886E-40D3-9197-9BF4666F6BA3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4C370672-AACA-4BAA-90DD-D9908184F65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B01EE2BB-1B08-44F7-A150-861DDA34AC8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67256AE4-C5FB-442B-AAF3-CBE308B70569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F5B9915A-52F4-4101-B6C3-69FB87F26CD2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075B7C5B-2562-44A3-B5C1-EBB045D2062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BB8CCDF3-8E28-4F5B-B6F2-433C3428206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B9565B51-A8D2-4CD6-9127-02EE4944AD46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805CE819-847C-40A8-A88D-8FAA76E787A6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305C3372-0B3A-482A-8685-0D4AA1286C8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83682EB4-964B-4C62-8EDB-BB099233E278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2921D020-E1A2-44C4-A73E-D02E0B96E966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69153152-BF9D-4F99-9D16-8BF04334A213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0C20C292-1465-4BA6-9AA6-528CB0CC9BB0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BF8A8CF7-36EB-48C3-B3C0-71839BA727E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AD4834E8-AFAB-4D32-8E5E-AFF1CF1B0D7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E0AE978E-32EC-4184-A996-0F6843F68D40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7ECF2E8C-8BB1-4E6F-9625-A0432829190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6602AC41-05C5-49BB-B54D-DBD61E6F082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C2FE2289-C799-44A9-8906-30C906482C7E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4D2E3594-9092-4A19-A1D4-9D4389B2348A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A72513C4-54E5-48BB-8212-ADA80628B34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D3A9BC52-9C9C-4753-8B64-41D33F419F5E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81A41C79-3DA3-4507-B2EE-1FD69222F29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F7BD4DE1-6E63-4AF6-803D-77F047FCA0B4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906438C0-0983-488C-94AB-A6394D7D2FB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BB5C3333-A87A-4FE8-878A-EB760EEFE66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21E47E05-E8A4-4B76-A65D-F081340953F6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D3EF94AC-F552-4492-A1AC-85592B9CC66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41AF8423-0141-4FF1-9EAF-3C11ACBA148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21DE5A9C-EB0C-476E-AFC9-7D48719793B9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95EE811E-E1DA-4557-B149-EF795050AF7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C4906F9F-4B5E-4826-94FC-63365611083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F0D1EBD3-9D4D-4344-819B-EA130C34E98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9CD55090-16C2-4DB3-8B4E-8488AA415DE6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08B87AB4-7410-48AC-9842-ED7122777919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CB3DE30B-1FD7-4880-9858-C10C1DFF7177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148DBF77-EA88-43DD-8E0A-D6A5C621FAE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DFE02BF5-8566-46E4-A1B8-2659837FCA9F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E50097CD-2BC9-4FDB-8675-D53464BBEA91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D75680C0-4E07-40D1-886D-AA08B1C90C2F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3B4C423D-86A4-4F8D-9963-B7947D2E8E83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B469F741-4DB5-4774-8DAD-B80187740BEC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8B0BD1A3-EE07-4E5A-B565-62228EFF522F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A9E64BD7-529A-4E36-94AF-236A19839DA0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508A0EE5-3A6C-4E78-BB1E-1E0E7A5ABCC6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E7A02CEE-546A-4B4D-9DEA-54B30DC7CD5E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7CBE7A8E-78BE-4B6A-A7CE-88C5264CB26C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682672E0-FE8C-4219-92EF-5643CFEB647B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B71378C0-92EC-45AB-AC5A-733162880D9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6FEE8D63-FE4A-42B2-959D-1896CCA29CB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C8C4ED8E-1C49-4CEF-807E-BA93161B0DB0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992F6326-9062-4A91-B0DD-6AEB84D67BC1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4D9C548B-E335-4DF9-82BA-93A501DF5C7D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8BE2FAE4-6455-46D0-AB5A-6C471B2DA4B7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2577D9DF-CAE7-41D2-835E-0F2F04A45825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E48C5EA2-2386-4723-B7C2-6BB086D74A5E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CC5CACC9-9BCE-45D4-8D6B-D1E0800D0411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EFDEF892-7B19-418E-A477-B6ACB6ECC88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7221BB45-8003-40B0-818C-94428BE3993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9FC34634-5265-4498-BFE0-0396F8B68162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0D05F895-2478-4493-8FAE-F9AA1DFA5E42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A3262C48-4BF4-4962-A206-AB23144B0EAC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DEACC2C8-8E00-4B1A-B68A-1359271D189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FBD8A075-C85B-432C-ABC1-3F4F3D7FBE37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67B4F3CA-9853-4C5E-92A3-5018BF3190AC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6F4595E8-B413-4051-AC62-8CF9FCC8461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0F1C8E27-7D74-4287-B58D-8A9BD8F30B6A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0B2648C1-25CB-403B-8DBC-3915D229579F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207FF3B9-87A5-474C-8DA7-2ED664C217F7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34A153C9-D445-4E5B-8F70-39F2055EC462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C718174B-9CA0-4877-85A1-166DBA1A3FDA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FDED8EFC-C334-4394-A5C4-59E2437310E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CC1B101E-066D-415A-9E8A-FE359045D7CC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BC4EE9B3-674D-4089-A285-3E040255F77A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FB93BD6D-9064-43C7-9009-FF3463EAB923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9E549EDD-C9D9-46E3-A701-45CDBA21AA7F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0ABA4ADD-3DC8-4C87-ACF9-0ABC25BB9BB5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16F36DDB-362C-4AA0-91FE-9B1BD5A8464F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3A250814-0AA1-4180-9E9E-45A1E6645F16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60285B52-271B-4317-9617-B240281344D4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86A8EE0C-A65A-4907-859F-8B00781A778D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362AC7A5-6E0E-47CB-8EA6-F6CE7CF7B5B0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F6B4E317-84B8-486C-A1D1-18AD1665F0AA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ED20EF4E-E626-4609-A94A-4372C802D1BA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1A2AD0E2-09FC-44FE-BCBC-377177ED4C67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7623583D-B826-4461-B648-AB5F3CAA5578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2C212B42-4371-458A-8AFA-0C7526100993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520239DA-26E3-40BF-9238-0AA330423B17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B702682B-98FC-452D-B0BF-AC5E75073A9B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91B9DED9-FBB8-4309-B344-13F2A81F03C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125B90B7-805E-47B2-B408-1F366B3D734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2156557B-0C14-40D4-9E7F-56D97F84630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7EF66F4E-0C41-40F9-99B2-66EDB9608366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AD6E6E02-932D-4FFD-B5C6-0FB4BC1DB88E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661FBCDA-07BB-4DF9-BDD8-005C96655160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B86A0372-59D9-4D2C-8B29-95BF885D7CE7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75BD9DD4-DF1E-49B4-8641-0CC41D9C0683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A2DC40F3-C5C6-46D2-AF9C-795AF3A9202D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60D37645-A996-4FA2-9DD4-6CFD8749C35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F8DA9E27-67E6-4CA5-BFCD-2E5D8B673211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3543628F-374A-4881-B974-8B19E202A48B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92A8C7E8-644E-4D90-9B9D-8FFCA6CEA1F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9F5BA24C-0015-419A-8A2F-2238F5F9806D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0591B2FA-6122-49DB-A9A9-80E0EBD1621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3AEC195F-4483-4C38-8044-C1F474CB6294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3FC3F08E-79EC-4979-82B3-3E5A0E8D9EB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429EC8A3-9C68-4A62-97CC-23ECF5ECBAF3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D21EB055-0144-44B6-BBEC-3599B041409E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0B50A185-6717-4C67-A6E1-FEBDF934728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ED0D86FB-87E6-44D1-A372-1A5B3621F00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DAAF6132-9F4C-4DB3-AEA4-DF6649D89950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4AD7B643-5569-41DF-82B0-870E04C55DEE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6B27D561-9BEF-4FFF-8319-8B2E33534AEE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2756056A-A5E3-4AA4-BFD1-1C12141CD256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F6D7FA21-DD85-4851-AA10-84B081E3D725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B57A6BE1-AF95-475D-A349-E498B99E41A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DBF409AE-537D-4DF5-BC4E-D4150EFFE578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4DBC3A3E-03B9-4355-8917-09A6DE1F78FF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6A23BF7E-A3D5-49F3-8AD1-2365D210DCE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BB1BE62E-39F9-47E0-9E74-07BCB7EB44E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7A51ACFA-F35C-46FC-912E-30DD3EB5B14D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286AB41E-A564-401A-A582-64F579EC39CE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E262A967-6B21-483D-A2ED-78DE239DB14A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7A291B95-725C-4F63-AF24-E0C8566825BB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8C6A2B42-6DD8-4699-9038-64EE3F00F103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346727B9-A231-4ED4-BEE0-FE23FA2D9E73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0F4F4302-3790-4FC0-9079-945FA968A51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326D2DA7-A228-41AA-BCCC-027470E9C7A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4047E488-2498-414B-AD82-D9F20530FF49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9812956E-957D-4A5F-AD17-90571AC4E455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C9A0895E-2C2C-4C6B-BEAD-D5717C81F97F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E5AC1047-419B-4B22-BDB4-47973D831D7A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60D24AA9-32A3-4432-B178-1EDE42597E2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3E041B93-0E9B-4D64-9A07-6FC209B69C3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32C38463-5269-4E61-BA86-9D4E40617E7C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0F7E90D5-190A-437F-94EB-968B5A8183FA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827A126A-337C-47DC-B615-EE9958E1681D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2F3F3AA2-F9BC-492F-87C6-834A02DAE2CD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221CAC0A-7A11-478F-958E-0F3E118B568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8C5F66D1-033B-4BED-8FC5-1386E3A7A96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F23F17FC-15E0-4E06-BD16-2C1E03CEF25D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81CB2BA7-194B-4FC8-9D15-A6D1DD57CFA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AF28B854-25E4-4065-985D-75059B9E654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8657CBCD-6DC0-461E-92EB-969C64188A5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485E892F-834D-4790-AB1F-66414E099B6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2D7155E8-2794-4B25-997B-1A6D6E22910E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49F12ADD-65CC-433F-9B86-F71D6425365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EF8E1317-880C-4B9D-B685-0B606FDB335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B04AECD0-0D19-4296-AB90-1A0889BC1A9C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22F269B5-1A8B-4FDA-A063-F58AEC83D870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7B264CFE-62EB-4322-BE89-448E96310619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3812BEE4-BD42-42A3-9CE4-6E7D87986623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3ACFFC34-3B98-4BD0-8101-FBD632297D8B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314FF505-95F2-4D3F-8805-7D42243EE9EF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4B4382D8-FAC0-4E7E-8D45-0FC346DD9553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747DCD84-8186-4FF0-B290-FFD3BFF7A1AC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B7211798-50FD-4E4D-99E4-3C67D6F63B48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415765E1-98F6-407F-BC02-4CA99A975000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B59BE6B6-6B9D-427F-97FF-745C55DBC843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70353A67-B080-49B7-8959-8EDE7E511764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80DEDE43-BB4E-4EFB-A8F0-B5E8F75992EC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79D79991-61F4-4C99-A297-DE95C3C141B4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82FE4415-83EB-4AFC-815C-F155722F1000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7D1F8E36-59F3-47C6-844D-0A4458DD69B6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B647E192-4ED7-49FA-917C-920F63858188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26351A4F-08B3-4A44-B79C-420D7C36836B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15B1589D-F1A7-4A23-B9DA-565A64DCB754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E6EA7C32-ED63-4D86-B98D-1BC5E9642897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73517D10-FFD1-4F76-BFDC-74FCD74B1D52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9777125C-15E2-4EDB-B4FF-773E6AF6E145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1636C2B5-9269-4B05-97DC-D0F74F8673EA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92B11029-8B33-4F2D-B269-8AC7AD52D3C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BBF7829D-CDB0-4D9C-9F72-779D4883E7A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0FE287AC-A30F-4683-AE43-2DFC4451553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7B91AF13-ACA1-44CC-A86D-1F847CF9F742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087E1B80-3057-46B7-A67F-9194DCBF80E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24303BB5-E6F5-4559-BDCC-22CF46ABD5D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450F1728-ECF8-49B5-94E8-B94DEE220F17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8608F626-2481-4A30-9976-878F170F283F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06DEC3FE-8DFF-4D62-9741-8C2AC7E8B91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3078A2D0-EF60-439A-8DE7-C083770B69F4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B243D48F-4F14-4F38-BB79-EB03A4BB1F10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1EB2A301-ED86-4E5F-A53A-E83447ADBE9A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2A103F18-5049-404E-BA39-33C86B131147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1D4242D3-0B24-4362-A179-93FF09F3A3E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62A5DC5D-38A1-429C-8878-210EB5A5756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91E04BD2-5E98-444F-925E-76FA7028FF52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D4980078-3B14-4B08-B9AA-DF991D0944E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73D1BE49-D46E-428B-BE5E-51FDDD24DE4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1F07BDA8-B196-47CA-9CFA-25C93277C560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71A8308D-F089-420D-8587-13EB4FB91D5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8E036D67-A36E-4C38-89E9-9EE3D023BE4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353195C3-AF57-4778-8588-CFA4BF26F2A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A6F25F30-FB85-4F18-8726-B040F059687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C90062ED-29D7-4C03-98EF-3B7031D156E7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F516922D-1D58-4BF7-92CC-B649DD3F2BC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F8F1CB9D-A550-4BA2-B5D7-EEDC7716C36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3F35781F-7FEB-4231-A9F4-EB651D962FF7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CD576E98-1614-488F-B22E-F47A378EAFC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8AB84136-1B23-48A6-9199-C2633188828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1B7AFF09-167F-4272-95D6-390230274583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9C7A2296-B812-467D-92AC-F9DEBA5F6DD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3AA34227-FE78-4FD2-A93E-CE803B7B214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B6EB394A-767A-4A9D-AA94-AA2AB93B78F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F0D31573-E21B-4375-9CE5-881FA5366E89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1077FA35-00AD-4238-9897-1E5186B527B3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44E32475-D1E8-4BE8-9F86-D50B2398DC5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DB980693-A199-46C5-992C-8F65578B5AE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2BF3FBE7-DEB3-4341-9E63-A16BCDBF3D2F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3C0C6B46-474E-4DE6-A60F-278952C8C869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08C9E845-B218-4E23-B370-AFA0C315AFDA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A2C1F52A-7BD7-4006-8F0E-D9DF8E3C3295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8733B7F7-FED9-440F-8C6D-75D1BC1D1E2B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04EFE4A2-E8E5-4A02-84B1-AE2A45AF6F51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BECEB160-47B4-46F9-A43A-6E576EC7C08A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96A2B035-62A1-4803-B47D-E271413FF2BD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F6E1669F-584C-456B-ABB8-E6D738E9EE38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7919D1DE-92EB-46EE-A82A-C3B852183C51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F9BB5966-0BF1-40DA-88DE-5AE164395AAE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1C149744-2448-46A1-84A1-DDC09B80E79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D5C9316C-9459-4970-BFA2-3B597F1B1F8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194EA941-49BD-4ED2-B373-7B23B7436FE2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8D783A47-4FF2-4D7D-8261-CF6237F2752B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8C594B58-9C52-43FA-B208-A2A10890CF7B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1F61CD91-5AA9-43F8-9B79-C2B754C3D6E5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356AF8EC-3E3B-4BFA-A8D5-274789A4E223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612C7DDA-E8C7-469F-9D08-BB1A5C1C4786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80772868-50AD-45A4-9D2E-1F3299A73EBB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88F0B29E-49C3-4AA2-84FC-2F0EE556C2B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2269274E-2B83-4A42-9884-FDDBF946201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F97C859E-2151-4FBB-BB1A-628CD12719ED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56391049-818F-421B-A429-EC71D614C4F2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CC6BA4B7-3DC9-42FC-8545-F02088C8A72A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0CCD74A9-BEF8-41B0-B35A-1A5082C2492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601F3908-1327-4A82-A9CA-2D56637511C7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B9D47BD7-CF33-4310-AC97-E4CCCA05783A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8849C127-2B98-4FF8-9682-2BA028E733F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C7F8FA44-63CA-437A-90BF-D69540EF15FE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EEB78596-E8FA-4FCD-B6E1-8055C73D10CE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E0C8B38C-377B-48BE-A025-49564A27FB8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B0E19E4B-ABD4-4F27-8DA3-AAF562CE89ED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95290F2B-E1BB-4C8F-BC0A-34057A322325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30879644-1146-4963-A78A-8098C0E6DF5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28908CC5-EB2F-407B-B032-3271C1B47DA9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53E9E415-8712-4728-B928-6CDCFDAF694A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34D4E004-1685-49B5-9467-CF4BE8943322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91F98C99-F3A0-42A5-A585-E3F0CFCA7C86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68351EA4-5836-443D-97A8-C477D502F3C3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EE633BE1-59A6-443A-9337-BDA6E58871DE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0AD3A1C9-BF25-4E65-B82A-6D83D0660AC1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6BFBC233-B59E-4C7B-A94E-D391A3CD4692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051104CE-FD5B-4055-8344-D781017102DF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72FC987C-04C1-418E-98C4-3582558E81F9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530C90C1-8E59-4AC7-A597-58E724DB2364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31136222-D1D6-4000-8564-DA8CA6670112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A2A89789-6852-4495-831F-11C2B3AEC090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1C1ACFDE-F0AB-4A9A-AA06-6071E11D94A4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B5BCCF62-42E7-486A-B720-3E3B2F4B72AC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1F9A6E71-6F6C-4D95-8A56-8922BD8EF238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48F7EE10-6BBD-4D35-A282-0E11D797AF36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BBC192E8-A37E-4E23-8423-522BC518C7B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A2EE91B8-CE62-4E05-8D0F-3A725197478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0D32F0C5-4ACA-41E1-A9C4-D1324EC9345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85DF0D54-FAD5-4140-B390-76EA1C5469BF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B61F74C3-D1B2-4CFD-8250-8D7F69A6839D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DD27DAA6-B8DA-4F4C-9488-4D2E5398A2F8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B05B4E7D-C7B6-4EA9-91A6-E29B4408DA53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4246C42A-96D2-4A60-B55C-A84328E84FC1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70B779E6-F1FA-4A0A-BF76-05FB717D7378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6A1860B6-8046-4641-9C16-92C57BE39C6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0DBF96D7-312E-4A3A-A0AF-604D42638C12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4F9AC677-4B2B-49E1-83AB-B645A8529AA3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96DDF7A0-C782-44F0-A99D-9596A6B8101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418648DE-0D16-4E4D-96F9-3D158049A780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D194FA7F-CC0F-42F4-9B90-B123495486D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E67B7D85-148C-4A71-832B-0E18C1174E33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DB8132CC-3551-455D-A8D7-DD63821BE6C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F9C36894-1BC0-4C36-BEDB-0BAADEEA9DBB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52FDF79C-C984-4475-9041-35DF66DC41C1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15F3F05D-A7E2-48B6-BBAB-DCE0884CCCF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AD48083C-CB7D-4A6B-9A3E-7D4B22CB942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FE80CC47-4B48-4201-8F40-B3015571FF05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B66D90C7-15A3-4E0B-8611-F4A27D54C30B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C5DDD46B-2CBC-4ACE-BB41-2EC4D518D67B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286E4012-86C6-4847-A82D-3F0EB8E51620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FF795B73-DBCA-4698-92E7-6E0D3E1283AA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5D63383F-650B-45D0-9B37-C0C164B1AE5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ECB32768-2493-4B60-8838-930325D1DB30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EF9AB005-5CF7-4298-9949-79654DFBB53E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94BC3997-4366-45F2-90DB-96BA2AC1C9E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AFD24943-0626-491E-B100-9F536F57333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D7D5E62C-C9FD-4FB1-A490-65766B355831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D76410BD-86BF-45C7-9854-6BCB6A130F9D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8DC66B73-AFA1-44BC-AD02-F9238AD7A173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5519F313-0151-45E4-AF7F-D8A3214507CA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B73DA394-A50C-46D6-89C3-99BF661DD255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E06F641E-2352-4BB8-9FC7-311F3A11B4DA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7740BB09-EC13-4CE9-92B4-CCD9CC1E739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72E06B05-03DE-461F-A3B4-2CCE0AC3DB0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80F6E101-62B1-4E25-B30E-734786846E6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04E6AF1C-CA97-4203-87F4-A4C579853382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85860075-89CE-4B53-847F-4BD634B5E472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EAA40E0F-1052-4B51-A57F-AC9A03C077E7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14D991CB-BAC7-4C15-81A3-C4016A31455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745550B9-F76B-4C4F-92F3-1553672D979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E873D01F-D12B-4DF8-814A-74C4D512612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87F7F4B0-B4E5-4D30-BEEE-877754FFFC7F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8A65D62D-C9F5-4FA2-90BB-10EF00347FF0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A937704F-4A12-4229-A795-10979257D35F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748EB372-CF68-4C3D-A174-B195DE64661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9770D27B-063E-47C1-93FB-C0BB1E94245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73C948DD-279C-4193-8223-78F672A42557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EFE2E1DE-B184-4BCB-9286-96EEAD7C361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92E11688-5175-4A9A-8563-44F0486DA68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ABA43D66-EF77-4BAE-AC72-C3899702EDF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21C1AC2D-0C04-414F-AC6B-3730B98CDC2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52AD253A-A0DA-493A-B42A-19FC237F618B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7607924B-DF18-4240-A518-F581F7F5F3E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DEBE909F-3AE0-47AC-9D26-E8E4BE58DA6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A60809F7-154F-4205-ABB0-E4C846F61623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1CB4A007-12CE-46C0-9855-27C0B1EEE954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3545FE8D-110B-43D5-A013-17635695233D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62F9DDF5-8B13-4D03-8F88-5208788CC29B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0DBD16EE-89EE-4665-BF94-6EEF4584CFEE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A5C2A715-AB93-4762-9791-64C2F2C4D61B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4488DFBF-1B7A-4CD8-A46D-02D8F1CB90AC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77811F04-6859-4B81-A893-E69ABBE5D85B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7F8C8A36-9EEE-497C-A2EF-E4F069B3D544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3242CDBE-72DE-44A3-AC30-D64EC205D0F7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5EE198C3-DA54-464D-B3AC-1E6D29356615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4E24F110-1892-4C9D-AB22-2067F1D18AA8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C2D0871C-7108-4ABE-A7FE-744B360F72C1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2508D8B5-25AA-420D-B217-9059B9633A33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6B9D59DF-C05B-4036-9A58-4274E858DFD2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40AED141-40E5-4C04-9E0D-95A471E7E5AF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49BAC985-0F1E-4354-93AC-FD925EB75AFC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2DDEA0AE-8B69-45BE-806C-D717D9C28A47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53F062AD-993F-4A71-8BB0-8F1F3B975CF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9EEA77B1-079C-42EE-B249-2A488888B15A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5859BE71-F28F-4D12-A14A-FD3C9197B3E4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3CFA05A7-D3BF-49A9-A517-ADC316043B9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3C5F0C19-8EAC-4F8F-B187-0B38ED343639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45169BC2-15A2-4878-9009-E11AFFF090C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15B7B806-090B-4FE9-9410-8C862D1D6507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4CAEAFF3-5E15-46F3-9A6C-7BE7F1C467BC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F49229A8-08DE-4D9A-9970-793740395045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E12CA2A5-A4C5-40E2-96FA-2E0614119BA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19AD9A7F-8A80-4492-A0F6-58FF57C2205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A4B99F50-2DB7-4EBB-B877-D9EF9D89FF69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76A54EFF-009D-45CD-980D-E38DD9BEA8C3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EAFECB80-18C1-4DB7-B4E3-C3F099582D0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A4893A5F-D312-4C41-AEF5-4DB04AC38006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5CDF794D-E8CB-4C44-8E04-C96573B0DD62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C012092C-F721-44B2-B5FF-8D5879774696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1DBB5BD2-C698-46BE-9466-EB29A906C3AE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041860B9-AB3D-42EA-A443-12F6F0B4FCD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EE334E72-008E-45AF-9781-5EEF062A77E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AAE1233E-036D-4157-8D5C-ABC6B3C6F3BF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AE42B7B3-63B2-4CAA-9788-3DC41C1EC2A3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49B774A4-61CB-4F8B-A417-B43126C3F43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05EB2469-A52E-4734-8AAD-EC194B700133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CCB32DE6-DE2A-47FC-BB5F-F086B1DC7CC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91C56709-0361-4973-AC95-1FDF305BCD4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EB19D63A-C469-44E5-A4B4-8030B6E10E75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8610045B-FD8A-46F6-8495-B0D2974C0B43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C2CC160C-F647-4065-A81C-E9415C65D92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43B33155-D6A3-4B8C-A39C-BEEBF12919D3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C97B556E-9999-4516-BD92-C5039756D31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B1ECD5EB-730D-4149-9103-815324509416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3B4C6592-E099-433F-A95C-3D86CCAFB5D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464741C5-47C1-441E-9D6A-116587ABCDD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C57D24FF-B257-4E35-B96C-3BE3D5E6574E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89E76F15-BD1D-47CB-8544-6A7AC23D351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380BD72A-072F-4C5D-B00A-1BAC39325F8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89571DC0-29B3-42D0-B8F8-4C90742E0E3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84B2992E-FA48-448E-9EE5-26DF4EB7E7E4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8E1DBDF4-BF17-4936-8E14-D09E6B2A3C3C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A37C977A-02AA-4607-BD4F-41D7F0988245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0785C256-2021-4460-8B25-B6C7AAA4D59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809B9492-3394-4A96-AD39-7084A134749C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07B82646-F818-41EB-9185-7EE8B50E28B2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49613871-649B-40F6-BBCF-9014F866B6D7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3EF64FE8-76C6-482D-BB59-A526D5B09C7B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1FECD5A2-2B85-4506-BB45-E0633592A8BE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93EC0FF7-C315-4735-8AB0-20FFAA5BB2A1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8BDF4337-64BD-4712-916D-A2AC01FE7CC8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181D8CFA-5A3F-4738-9F99-7ED08AC05A47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9561B329-8E19-48D8-83C6-ACF2E16918EF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B4EB50D0-2A06-4119-8E8F-79D5FE3020A9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F963B148-91B6-42BF-9441-7FBFC0BF6651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63AE1A9F-920E-4135-A404-142244B2F90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8DAC4D5B-48C6-4838-9B67-4034B718B45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932672C9-F556-4ED5-930A-AA3D7A7CAFA4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8EB3E65D-7051-410A-B187-D1824D6C5708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473D10FD-7FC9-49C1-9955-DC581BB7FEB7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E2AC7EE5-98BA-4596-A587-9F9470A73EF4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D6795505-7FB7-40B5-9CD8-83FEBE798A00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DF83F61A-A067-4BD1-BF22-F4C693518A13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60388EFE-FBF3-4337-9AEB-B57D979254AF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50693B31-6383-4C8C-9375-1F28352A919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F3A06865-E4E5-426A-A4B6-DC6C3205AE9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D3B8753E-A076-4399-A41C-50EBE6199A25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FF76FCEF-ACAC-4B46-A072-1ED66E7E2300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B8FE7C14-0F8A-4859-B00A-8FF3FFAFF5AB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6B0A0E87-13F5-40FF-9166-E01C6C5F36F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ABAF3251-229D-43B4-9C10-BD042169219D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33716566-D4F5-45BB-ADED-998C2E09FE01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634D6035-AA0F-4A74-9AB2-463C14E1BAA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3B42D50D-39FB-4DF5-A044-13AF0EE7CAA9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319491F3-ACE6-4C51-9DC9-935670F54E17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F7472EBE-EE1E-489E-AB33-57EDBCC6D3C2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09081C36-C830-4D2F-A5FD-A1A6D2A32CE5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6D86F40D-0ECD-42F0-95E7-6FFFED5C47BF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4AEC6F32-DC87-4309-966F-52998211CD6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78D414D0-4453-48A0-A72E-AC543FD797FE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E35815A0-B1BD-43B3-BA81-C4EB0F31F90B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62CC6A9F-EA7C-4484-8D26-7EEC4625063F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9A393BC2-786F-447B-9ED1-854A068727F3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DBE850A8-34B9-4CDE-A053-41982EB014F3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DC9CC6FE-EF0F-4D94-821D-3A8A261CEAE2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D6909936-A57B-4B6B-83B0-FA6EF77DB2FE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9C6F62C8-5838-4E36-9BFF-41E0F6DA21C6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D1F3C842-6ED1-4D41-A2A5-75FAEBD65695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4B712D08-971F-42D1-B133-C46FB27020A8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7064EF13-2A2B-41DF-A4B6-7B9A05DCFDB9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84DC91DD-EE42-4AE8-9096-9CB8465A6B33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FF5EB655-888A-4F7F-96B0-FAD523896732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142D08E0-3811-49AD-8B4C-C453934411F3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759A17BD-01F3-4668-A29B-39A78C813FAE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4BCB3FA0-3AF7-4082-9896-7E20EBA8A968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C72A208F-BCF4-4055-B4AA-4F30C6125C0A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8B4914B1-CBCD-4EDA-A7F9-7D5A6B189DB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C2A7A864-04A0-4DDA-BFD4-BAE85F76DCA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B95990D7-F182-4FB8-BC3C-E2AF79BFD33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F8AF2353-8579-4A44-BE2A-9FD0BF3FDEA8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4F4B4536-93EE-4AD3-B840-AB32640E12BE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EAA2679E-E8AF-4EEF-9B48-13E9EA8A423D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D1849D02-E563-45EE-BCEE-11A237938936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5CB0C05C-E521-4B7D-B60C-15A7BF17C411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17B78001-0792-4112-8A99-E706ACD456D6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09D3197F-3E38-4C8D-B3C6-F4610FD47ED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94B649A4-9784-464E-990D-5212AD1F99DF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27874BDD-3D96-497B-820E-4905538E1651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45BD31E9-3F59-4879-93BE-1AE66F0907F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1FC9A03B-D3DC-4F45-A29F-1704C9C579BC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0A6C2E1D-A40A-440C-8AF2-991D2EE3B6F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314869B7-BCD9-435E-981A-5235B91029AC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FE63109D-5C93-44C1-8D80-175836EDA4E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92A42BE5-9E3D-4E1A-90AD-37F189819C43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70DD1193-0252-4477-B205-6D14DB5E7F96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6C7E6C30-18DB-44E5-81D6-38513D2882E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751D7506-59AF-4516-A066-2256DA50F38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0A5A731F-E4B4-4ABC-8843-0F616BA68866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3368B484-BF78-411A-95E8-15D31ABF2385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CA5A877D-C888-4BE2-8079-41F38664493A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21E58D31-2FE8-4837-8805-28EF06EE3B9A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C0C265EC-7A32-4C3B-8750-470F18B540F1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3927582E-A3B4-44EB-990F-20E27B82A6D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B6FA949B-F6A7-4DE2-97AD-33EF9A30A3EF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2BE6C80D-86C5-4EE2-90A9-C1DFC3AE7B12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D359A997-AFB8-4504-A51D-B7A798613D6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6A53AF2A-525E-49E4-A2A5-FEF5DE04E26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D3263871-B2A3-46D0-B4BE-9C645137A789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EC6E99CA-3977-43CC-99E9-782B2B646017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DA8A28E9-298D-4529-87E9-BD0766C67999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DEF962B2-6A61-419D-A182-1DD5327BB959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5BD81A89-F15D-4514-87D1-91B35C68C5C7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E6E4AD06-7B76-416A-BEBE-09A060D75EDB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0F57E4AB-A6B0-46B3-B2C4-62C6B6EC570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C13BBAAD-A3B1-4EC6-9DBD-883BC2290F3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EFD57D3A-B065-4F54-9E22-FE3380DD7C3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227B1B92-9E81-49DE-99E6-6ACC6022FCC2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40479BB3-4EF2-4948-A73D-F1245C293DED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C7BE7408-B4C7-47B3-8D93-8778B9FA93FB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D140590B-DBE4-4D9D-829B-724D2F92FA2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F77C645D-B4BC-4577-85C1-9409B451665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54DA444C-E666-46E7-A4C1-2845FF1D0A13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DC5D4F8C-D7C5-48F2-AA6F-BD1257D2D626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9FC87AEB-F495-4B4B-8A3F-5C2DE6E98D4D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D926BEB2-4E17-4C26-8E0A-DF4BFC42BCE1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9C662256-1215-4DD2-A608-7269286B604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218B6E43-5C60-4E0D-9265-F5E17CF2FB1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8BC963F0-4291-4FB8-A1C9-3ED98859D556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18742018-B485-415C-988B-B0C84C457AD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5C60F085-C0F5-4142-A57F-A4DFD3D68D7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008303C6-3BC1-4807-B0C1-794B686AF15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E2BADD17-582D-4368-B723-8B645EFA859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99BA2853-351E-4BA3-A080-287A81A8B5EC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8847C36C-C75A-48C8-8C01-B239067466A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F92F3F27-993A-4296-AE8C-DC1AC633A82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34304E1C-3BB6-470E-94FB-89D11B3EADBD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A9A764DB-B597-46F3-948F-EA74E2833F97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B23F76C4-684C-4F50-AA66-7CF31D035EB8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3B9E8A72-8AED-4AF9-A623-1DA894B8B37F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68450E40-2067-42F2-BE49-61568B9229B6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09519973-ECF2-42C0-9386-7CC420AFD029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C78EB581-C97C-494C-B520-579D2A45CE6A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83C8D6EA-8E76-49D1-A508-18DF0A695D3D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C66BEDF0-A9A3-4597-A49F-91C1B8163389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ADFC1FA7-C000-4455-A0BE-B74463DB5B33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A5AA9329-17DD-4D35-A26D-A2FD4617853A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5BBA318D-C454-4B15-AFCF-79FDFED8A33A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2185F3BD-828A-433E-BC07-7554A1666DFC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47142197-22D9-4844-9793-6F954A871E49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94D2C200-542C-45C7-9944-8387EFB50366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F46C45DA-A65F-493F-A95C-47EC04FCED47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D40A3F68-9348-4EEA-9DB3-45C53237B3DC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B3A8B7DD-4C56-488E-ADCB-B144C5635238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850CC2ED-9179-4671-9435-E8BDC4DC2210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A4A62DEC-A7FC-439F-ACF2-F2B75F24E8DC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13E51D8B-AECE-4BBE-B01D-823DEF2E7FBD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4E3E2BB2-BA47-443B-B251-F8CFD8F4A87C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AB2A7A43-7981-460E-A253-40C6E10754EE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009E9CE7-CB0F-4E08-9D90-9083A91D430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3DE284C2-9225-4CBE-AFC6-4C05A358E62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2E70FABD-BC7D-40D3-B9BD-28DAE3A415AF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A6187505-625B-4E08-A9F8-F9ECCB0F218C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B21591FD-89FC-4041-BCF7-C624C6405FA2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B938004D-DF2A-4DB6-B851-1E17069F607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799337F9-B940-4549-B259-3A450E7E989A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1EF272DE-B90E-42B8-8C33-FD7F94D9D71A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27CA6087-9C38-48F7-9F00-77D7D4CF811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DE9D621B-E204-4729-9272-519D9990E2FD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D47CC712-53BF-4E75-B216-1EE5DC5DA23E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212A9C25-7644-48C6-8CB0-12956806FF0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A33536B4-87B2-4711-8F1A-B3ED24642922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0C02D56F-648E-4E0E-ADE2-A7B8BD63490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DB30416A-241A-4AE7-9CA2-029F9556E69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09405BB3-CAF4-48EE-8377-54AEEF4FE511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59E8D507-55D6-46B3-8A09-31552F5DF57C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61F01E6C-9F81-4ADB-977F-6017503B43E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A8CD2FD8-EF27-481E-9D33-6C5D7D2DA51F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03687E99-161F-4E8C-96EE-736B500D12D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E9E32E4F-0C2D-4C32-86D7-BF2513C1A36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4BF2441F-347F-44A7-9B36-981AAA064039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C8FBC869-52BE-432C-A4D4-F5D762ED1657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C4D19580-1666-49D3-8548-1BBB1DF51AF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3EB49038-75C4-4228-9FE0-E11E422BF0B7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4E26395A-EEF4-4A29-9933-A49587CDA14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620F9944-081B-4CD0-83E9-EE9365883BD4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4DEB1299-3086-4396-B4D4-4D3C68F2CE1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E1CB7E94-502D-4934-A41C-ABF0C173FBB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2DDB4E94-0409-4852-971A-9DEA76CF6E72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6855B673-84BE-4E47-B6C7-29FB293369F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0C618678-2DF6-47D8-A859-D6F23592CDF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43E7A6C5-D450-4E55-8303-22DB65AB3F6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7CB12776-9AA3-4B90-94D8-47D9EAB552FC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61DCDD3F-8F34-4D25-9312-5D12A1E47AB6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892EF321-0ABC-43A0-8502-7967207EC6FD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29566888-8F2A-49C8-A4A6-71AE8389723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C4FDF6BA-9972-4CE9-81C3-DA8335CB6324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3C47F1C3-9B42-4F27-A21C-573947A96683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BB4B5337-C2BF-4EF0-B157-7F6497511171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46B87891-76E5-4750-B121-F7E764F76E4E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26A6B834-7BBA-43C9-B069-6513F09F66ED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C9B49EB5-6C35-4837-8197-E0057AD77245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D2262790-453F-49CF-B67E-1F03BAA6BA4A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3759753A-5B59-450C-AEBB-02147BD04F6F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BB9C51DB-0969-4377-9B80-8A198AC1FB4B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6469E013-746C-471C-9AEE-70C07D029E70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A9E9554C-5ACC-49E2-9695-0AE904C12ECC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C8F8012F-FDF5-483D-B0BE-3DEC583B5B6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26DA024A-C5B9-42E8-A255-F47B2DD9588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50E456BA-E09B-41DC-8501-9563429D8680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72776A79-1093-4F78-8B24-FCCE77704802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03FB7F2B-E68B-4EF0-884A-35C9931E5DDC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8BAF56AF-FB94-4F51-953F-FFD4DA4EAE21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B9EFCC11-5095-4262-A82E-635EB92D6E25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280C2C44-FEA9-4616-9F48-F67327D29B24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8504FBA3-2DE6-44E7-BB56-5AD712602531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57285893-E96B-46D5-9ECD-D4A750F016D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9484DE45-9E6C-4025-85FA-B47FEA8BED3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ACF47D23-7116-4A9B-830B-4B9FC068A191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BA5E13B1-5F02-434A-B7DE-A4600A0A4D3E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EDDCDC17-894D-4E56-B090-36E040953002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E420BD99-3936-4709-AC12-6CE97D25D82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4AB19061-7ECC-42EA-BD48-957D1838FE8E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309A07C7-726C-48D8-A196-6EEE3AC04FF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648BD186-1CD5-4544-A14E-2246FDCECBB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501F3EF7-5DD3-4A71-83F8-6C704B2DC895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8AAC3473-59DE-4CED-B71A-CEA449E3052B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628CC0AB-F5C7-4E9F-8B65-F57E7FA80475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A8D2D9A1-236A-47A4-90D9-603C8A054C52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67961BD6-C3FF-48BC-B549-18DEDDA23D77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B9A6A390-D4CB-4BAC-AED5-327EAC0B254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BBFA4E82-8852-4CC7-AC6F-1524BE170DD1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31461041-1566-4125-9116-750F6FC62298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2727173C-3CDA-469E-81B3-FE327E55EDBE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FF7268EF-3BBB-42D1-BDF7-666CC6E57C17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65BA041E-2672-49FD-A110-57A2C65974A7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AF325752-D974-4D2B-86BE-FE68B599F5CF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0D1A5CDD-3242-4AF7-9972-E49D54F872B7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87B1D976-FFE2-4A5D-994B-B20572C4C453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6A405EDE-BE38-4F9E-B13F-3C65DA37EEAF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B31E5F36-0DF9-4EFB-881B-54728BC9F6CA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4450531F-22F5-4232-8D29-D1684CD431EB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69EB5F9D-0B86-4ECD-A391-58F0D30A8042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77087A63-7CA7-4649-BA90-236203F73C1C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944BFF3C-2447-497B-97F0-480D0ACD349C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A240E54B-6260-458E-8CCD-598EABA6BF64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7EF01330-3FFE-4F79-9B1B-B215927E27BB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AEABDA0F-8B6B-4451-8E9F-7A9443E25319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2465E7DB-A586-45C3-8710-8408E9954E1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3555ECF0-6FF6-470B-ACF4-CA6EF9E24EC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3274E282-38C1-4AC1-989F-AA30074A7E9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A4C00BE7-96C7-4829-8438-746DA839E7CB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65D2354F-3EEE-432D-950F-625605D75B0B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6036E478-A3D1-41E6-9526-9223E7DBE46B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5A3133AF-C4BD-4597-86A5-5EE7D45CCDC3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35D387B5-BC74-4929-BDCD-D1432036D244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4874A3F1-AA3A-45C5-813D-038EF9923379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35B49E21-5A2B-4BB9-83B2-604E11B1B65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224F409C-9580-451E-85B2-C2D103C2434A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0E16D51A-D59E-4FCE-BCE6-0B87AA14AC36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CB15AF6E-DE79-49F7-B998-10186A0E91C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7E704903-D9DA-4A64-B91C-EB323BF84A09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40E71E8E-73A6-4036-8EE1-1B74316D806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9619DABD-1A09-4A9E-8F8D-E2D267D8A408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1FF99A70-7675-4556-B673-86CD81FC788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84718CB3-D30F-4323-BE34-375941C2C982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75680099-74FD-433C-A937-52AFCF0AD6BB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9146DE27-917A-41F8-B2D9-948C97417A1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B9C3DA59-BE1C-4CA7-9B59-3833C888C19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532DABA9-021D-4DE3-9B27-18FE1CFAEDEF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C9175356-7B6E-48B5-B78E-98753A921DE7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044F4DFB-9F02-47D2-BB69-FF68905B6589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E35F16AC-08C7-48F9-84A5-F13AFC8E9D9D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7360B604-2EBD-4A31-9770-B1253F70A88A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B7A56FF3-A108-470E-B02E-D6E5FEC8778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1B164477-D490-4525-9C13-861BAE0B1EB4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F77273E0-DBA0-42A2-8296-EFFC68E1FEE3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9F8DA193-2545-4836-AB09-CDA8223A657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12503B6B-3631-45D4-A1CC-499201E7083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DF82EFD7-0C2B-45F4-8384-FA89A3D1D077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E4EB641B-7E23-44CE-86DC-B0779D9401BE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3A844E42-55E6-4FDB-9B90-A064E4D4244F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B4392E66-53E0-4157-A922-2989AB3BBAED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C3D667EB-EA0A-460C-99A2-CF691DC37FB4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77FA638C-0E10-49B8-B675-06B94427F7DE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0FB08C7C-6971-4E4E-8671-74903257768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179E617F-CEA0-4BFA-AF13-1BFBA54DE33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515CF016-D289-4256-B0A7-D0C3A2A5F18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BC5FB351-1192-42EA-A599-8920D7EE40A0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EBEB4777-5036-4B92-B082-DC14E825BC7B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0053F722-8B63-4433-98A1-DCAD5B5AC81A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1D919C8D-2568-4ED3-A68B-82EAB4D4786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89F77A21-42C9-4F5A-B1E2-A5F78921CA5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9E506B8E-4084-4BBF-B38D-46742936885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E0687EE7-44DC-4843-9253-71D8AACBFFA3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1B8B0616-E618-4B12-A078-8617F6A81AE8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7C8C1FF0-99AC-4537-B6DD-42B0AB3A3C47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C2EF59AC-793B-4F76-AA9F-CD53E84AB8D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7F4BC55E-AD68-49A8-B15B-54176667837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9956658A-69C5-4699-A8BC-24A85B8CD0CB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957B9964-197E-4BB6-9698-B520412AD36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28A9DBA6-F71C-4A61-8E1A-889E4878E80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1CBCFD6A-C330-453B-B8CC-5C138FBF5BC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212ED8AE-2DA0-4967-91B2-187D0675421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0A77F19C-1BF8-4FBE-99C9-E3AA6F002538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EE39E9C1-6166-420C-8E99-DEA2BC9884A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E575AAD3-2183-4C63-8C9A-6E63A18D857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D329F4DA-D89A-4E40-8E43-50CD44E9E718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5187E962-CC19-4848-A5AD-6CE2BF53A978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3B7B8C02-7ECE-49D5-9C9E-894EE9E21E93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B6BBFD24-2844-401B-B6DA-24D46C5777A3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E578871E-5C37-4E11-AA3E-83D832B3829D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1B281544-00BB-4A40-995F-DBD7C718CE45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6143B2B0-9F1C-449A-88F8-A7FB1283A72B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92A6C4CD-3177-4D2F-8541-09A10AE79D47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CA5E567B-D252-4E1F-BE07-1983C88E62F2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64DA748C-B482-495C-B785-648DE1F524A6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80BA6EA8-36F7-42CD-9FCF-5D4DBED6534B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EAB67E4C-9CA0-4154-ABC2-3256223FD16C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9E57D954-6079-43AE-A8E1-D62941CAF818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2D27ACFC-58A6-4663-A6D7-4D11385B81A7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E9F7FFCF-734D-40F9-8C23-DCBD299BC0A7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3D824156-CCE5-426F-90AF-1B500EF3DE07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711709C6-B459-468E-81FD-190279F7D1DC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D03415F8-A92F-4BA2-B84C-6F7BB356952C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A6F32BE4-B55A-4B1A-AA96-610EF6DDD62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F504065D-943A-42FD-AD25-B7ECE2900563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0BC4368B-283D-4EB0-AEB8-D63994C28A9B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519FAC71-EB81-4C71-AEF1-BC0957888128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1B3BF37A-0C34-4FA4-BF5A-667E8B195A2D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AB88B971-1DF0-49DD-825F-0281E93CE25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EC5300E4-3498-42D1-A16A-6A92098EDBF9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74CCED06-11C6-4E78-B518-DC88AD78F91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9D6AB119-6BDE-4D1F-AB0C-BA4C111E38EC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9BAB609F-2D20-4C86-8445-C91BD21B8E6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F4464F8A-8062-4EF6-A9D7-638CD81768A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3CB2214F-D5D7-4BEB-A993-ED23712D0017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0266F6C1-0D80-47E8-9366-35109F39DC28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B5749BB9-2008-4084-BB15-E0390032628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94329487-EF6E-40B3-B87E-7040E21A4F94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1AD0763A-8614-41CC-B7F3-33A9D805627F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D3786186-0BB7-4B0B-BA54-F99407547EAE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92EC214E-1825-45CB-89DB-EF8102A48C7A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50EF6B53-1A5E-46EB-B891-E97FBFF8C90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D179E682-1809-4CBD-B931-69339D0C8B3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F1EAF5AC-1418-4DE0-9FD6-A51036237FA8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EF7D6469-36C2-4513-A138-FA51E694FAE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EF7DB604-40B8-4BD4-BE70-020F79AF3FC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9BC5EDB3-3E37-43BE-B6E1-164CD58772CC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1BFEC13F-AC2D-4B0E-90BE-ECCC74D7A12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E699D863-241B-4527-91AA-F61AE57726B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A0A27471-9079-41A8-A59E-35036B7D72A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B2A6DDA2-F288-498A-94AA-EED5CAE9407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F472A6C6-7AC7-4C8E-9D45-4016A361FBB7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37F1D60D-669D-410C-958A-4756EC128E7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6BFF6EDA-CBDD-4586-BFC1-A1B9033AF5B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7615A1C0-87D7-41B3-97C9-610A28ADE25B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12C9095C-0832-441C-9410-9BF89AE545E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84B005A7-E865-4928-A566-E2950995D82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6BD268CA-0EB1-4AB3-9BDB-89721099636F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D5EBEEA8-4896-4E36-855E-5FD5578D03A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3A81CD08-DEF7-4F2E-A7A5-F3F70B271CA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88543A4D-C91A-491E-8511-C0F4C7999B0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34CCB942-862C-4FC2-AA96-1E90607BD6D5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44DE4C21-EB95-4F35-BA83-6CB598E69575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ED8704C4-C12F-4D3C-B85D-F4E9604AB339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23D8A0FB-5879-4F8D-AB36-46B0173F25A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80F32476-FD34-4CB1-8024-0C8132176D89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016D9AC8-F681-4784-A32C-F625C26F9D13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6B9EE9D1-FE9B-43A8-91FE-227EA89345A1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58B5DFF7-4619-49C0-A3AD-25086623338C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6046DF4E-C6BC-4EA8-92E8-3E5360D7DF66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DC6BA59D-631E-4261-B01F-F9FAA3430A08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3B301C9E-21B7-4285-A02A-8C1E8FBCAE21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5D5719CD-64A3-4598-B8D5-C5FCA63D05F1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7A086508-2CF5-4FB7-A9E6-C46E8C2622C5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D415A1B2-9B1C-4A3F-ABC2-9EDA0201CBDD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976BF486-ADAA-4159-899D-AE3BC7CD1552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907CA0EE-7302-4E45-8503-AC206B38A9B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068F383E-BFC0-4C7A-99FE-F101DA82A51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4664C041-4556-49A6-89DC-6526853775BF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36B22C93-F0B5-48DB-A9EE-0692BBB8201C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9A5E5C11-53DC-4361-BD3F-277C527CD6CB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4C39E212-AAB9-4B32-927D-ED30EB01B599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BB8A4D87-8992-4DFD-91A9-2E58822A3FB4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FDF16BEB-E6C4-4AF7-8789-D2006C261508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AC3887F3-9580-44D6-B2E4-09FF540853C6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FD7BD42E-B0D9-495C-9B8D-EA958F2226C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FE9B6619-3308-486B-AA2A-1C61803D118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08B49345-6DC0-4A7C-8480-ECB986095F5E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168BB76F-F4C6-4D93-845F-F27E31984990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716E9684-0514-4BF8-A87C-112F3E842B97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11DF139A-70DA-44EA-A977-C653948DD8E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8B15FFE1-7CE9-40DE-82A1-FDAE9CF62790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92BA72F8-2BA7-4E5F-A98B-CE7244009FD0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4064F842-A7B4-47F5-BA21-AA08879FCA2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2727F4E1-5B73-417E-B788-226FB3AECD05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F7BF8C2D-F6FB-48C9-AA81-3D525B91D3D9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3F2992B6-7786-4057-B910-FF28E91C2D8F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F9911F05-ABE7-4199-997F-6F6801BF972D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49FA9CBB-445B-4449-9330-2B995557926C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EDECF571-3E79-47AB-B5F8-AC5C5A85D24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C7782C79-11E6-4693-9C9C-A6C1B1F41F31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1E1C6AFE-E715-4F19-8527-80EE926D3D3E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FA7AB576-D6F9-4684-BE47-781C0BFA5F2A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E7E88B49-F63C-49F9-ABC3-FA8B17DB851C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597F45AF-E31F-41E7-9589-3150C090DB1E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A2FA6EA2-8EB1-4724-A0BA-4AD863AF1CCD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EB25FB9F-E4A3-4A10-9FA7-0501B485B65B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D8226A2A-C49D-4FD3-A8E3-99EB09A2DBB2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AF7450A3-32B7-4A50-95BD-8C0554294B9D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80C0456C-18F5-4879-AA64-34CD18B27616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B7650272-93AA-4435-85CA-A496945D9148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E4155CF0-67FF-40DB-9E09-1B2A1E0C528E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9C61F704-2B31-4DBB-8A55-6C1997B7E95F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3518CFB5-9D2D-4FDB-BE4C-6105BA1D3AA2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5280D908-8F80-4384-B2D3-7B7967096FB8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E69F4CAF-6505-46EE-A041-B7ABC62221DA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C89C1DC1-25B0-4E69-98AD-884377A2A178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46492E03-6086-4380-96AC-9FCBD131A65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040DA227-6359-427A-A8D0-274A20329B0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435DC4D7-10F9-4E3A-85E2-14BA8638221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2E667E0E-DF42-483C-B05D-80C2C4398FA9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4D160467-7DD5-49BB-B4F1-C3A343B6655F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D174EFD2-D5AF-4D40-BE9F-EF4931AD1C03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ABFB4042-44C7-42E7-9E07-58816AC689FD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20EE261B-25DB-440A-8BCE-F0A777098D8C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11B3F1AD-388E-460A-B15D-E95F1041559B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FCEDD381-2CA2-4D05-BB6F-E84546D9772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56FE2B5D-8A6D-404F-ABE1-395D29B9F99F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04FF70BE-8492-4201-A7F2-C3F96DD23025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4E380BC2-5D4E-4E9A-A62B-94C5EB54AA5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9146154E-C6BB-4593-BD0A-CFD7487718C7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FD6DAD77-96FF-4046-8CAE-C2F9B5A4D94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38CD1315-4FC3-406F-8FDE-0009CA854B75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1574DF57-809A-44A0-AFDB-B9A35606D78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91C4720D-2A72-478D-9747-40FC30578CFA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A7B249C0-B4F4-4754-A611-AE71784907AF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C0A5F584-19DB-46B3-B02C-D4B23BA7DAF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25822A61-633B-45D6-8B55-00AD2182B21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28CA7D0E-750F-4563-BDDE-BDF18F840F44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2A5036BE-5B18-42BC-8456-402A8DA9EE4D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791AE0F4-3FC2-4E5F-A031-1F1626673103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A8180CAB-CFB8-4248-8686-62BA4F833875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B0603A38-D8D9-4C28-BBED-8837AAE9FC70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2F034DDB-10EF-4A1E-B251-E73354C1756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F7CD4A94-DC82-42E9-A5E6-4DD8F9D74891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614323EA-3867-448D-9D20-DE9670A5A2A6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C8A86EDE-67EB-4DBD-9BF0-52AE1C1963C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AADD513F-FCD7-402D-AF47-7BABCACE626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725F6CD4-64CC-4342-9581-D8B9415BF5D7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974DC0E1-6FDC-449B-B56C-B1A2CCDB0F6A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4B26F515-F21B-4E14-B2CF-31B3E015641A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0F00EE87-86E4-4951-ADE6-FEDF4E11433D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6C2A9ADB-1AD4-4B45-B8AE-12B8A05D7779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3C3EE074-DC7A-459C-A886-78172292F47C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C46996B7-236E-4F48-BC90-9CB69B0F5DC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328CC107-7A4E-4EEE-98C5-3EF1ED865CF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58880F00-49E9-4682-B824-F1E504A9031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7F896EA5-5930-410E-B550-06D8757758FE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3535899C-0EDA-46BC-9C57-270050724C31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CF28DC2A-9CAD-4561-98C7-DF9A2E07040D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CF10787C-F8B6-4BD0-8153-5938E60B149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F608F4B0-1F2C-4BC2-867A-55688DE9737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A0C4A045-F62C-445D-B4F3-FE762FDC2BEB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6DE24905-CD8C-4A2E-ACAE-37275BD804AA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35388C31-A01C-4BBB-A956-79FFC98DC763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D86990D4-7747-4A50-82D8-382F3D88AF27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7F87568E-0FC4-4DF2-8DA7-52DEA5F6FF8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9EA775C2-1366-4780-91BB-C187FB953A3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37239BE4-791E-443B-BCDE-125F8E0753C2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24989CCB-6DF5-423A-A68B-18E39E5CF31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F2C45C14-C562-4833-B389-1ACEDCA09B2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96B59F1A-758F-43D9-B17B-47F8864F95C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EFED14EC-1BD6-44D9-A809-7D651471E7B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DDBBFCFF-B203-45BA-B8C0-4B27B3E3BE85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CF31997C-1ADA-47DC-A876-C0C68654859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5EEA0F1E-B25E-4498-9055-36F756DEAB4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1665C3AF-05C1-49B3-8DD6-7522F073C2EC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BC6C1FA8-F199-40B8-A8FC-630A06A81667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6226F381-AED5-4686-B478-C0E636BE90D8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1158BA82-1670-4B8A-AE9F-408542B15334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40817257-2204-4F68-BDF0-83630D4C5200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3A1F9B59-F30C-4C24-AF93-7F0EC41CD19A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5F0767BA-D744-4DB2-BEB5-2021C71FF2B6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D20D88B5-5469-42CC-A740-802676893E05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64825D53-37CD-411F-9EA7-79CBD66A6DEA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897325CF-1423-4B97-B9A0-ED3CDA32D7AB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0184FA3D-C574-4AED-9F7B-DC726297EADC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0A39FFF0-62ED-49CE-8986-B6760754FB35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F43ACEB0-38FA-4B97-B8DE-A08D52E2FD4C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E65F9723-5767-4676-A697-55AFD4D277BF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4EE18AA9-30B2-4992-9198-3DA742D7A7E7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A5048547-2204-4E57-A9E1-E81D42790042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82BAAEA5-2281-436A-B8A0-6FE27B441B7F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9AFE9D6D-735B-42B3-823E-E55D72194904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4B8374F8-8BED-47BC-A75B-5D5CDA062E48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6A3481CB-B9F9-4F8F-9D5C-6D6A08F92BDB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2D584051-9D35-45C5-BC5B-FE25D6062C44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9A51A9C3-DE61-48EA-B877-DFBFBFE81A8C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AE432BA1-EA10-4DAC-AEBC-630D30DA878A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6A6F9C1A-75D6-4E60-8FB2-B95CE72CB8D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D38BD79F-E691-4681-93AC-4F8C2527E5C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4F6D259B-B224-4839-B652-EA215E03EAF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83E22FF6-09CC-40D1-9A3E-51C596FD761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8F847C10-4142-42BD-82B0-69E8E1C5EB0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CEAFDC7D-B166-4D4F-9D38-1032C92A01A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76BA46E3-6625-468A-8547-517604DC0C4E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6487DA0F-688D-49FA-8148-8648BCA7554F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378FD1F7-0552-411F-887B-93648FEE18D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3AD5A636-345F-4A09-A83B-4524FD9AB096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5C398F71-7F79-4EB3-B75C-BB2D69B5E31C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8A59639A-F0F4-45BB-9FA8-4BE77393C2DF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0BD9E0FB-57D1-464A-A3CB-7D11DC44A963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224D2EB1-1AFE-4AFB-99E4-2E5EC2383AD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9FD8CF71-D2C3-4B6D-BE98-CF911293DED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7A159A4B-CE4C-489F-A561-0783520B259C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7A93AF5A-0AAD-4D6F-B448-51A4F1FC95E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46D5780A-F6A9-4195-A506-0BDE0B40418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0487D8E7-4111-437E-B404-1964ADA36208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CE081C7C-8401-4B40-8216-84B3B9DC3AC6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00DD7510-0E05-4E1B-9BD6-EDA743D03D6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22E0EB84-E401-416B-A0F2-B7BFA3A802CD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DB684796-E07B-45AF-9D4F-43AB716F4D9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0F0F7804-BA63-4DFC-8BB3-7DA8C822E79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00CA7354-3D3E-4520-BC9F-C2B8FB93D1AA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5E8E0449-4F3F-4B9E-98BE-C81AACC71AA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761F0C9C-3FAD-46D3-A0C6-D3E8672481A0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557CE19B-9316-4572-BB06-4D664C24653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52CCDD67-1C46-4266-8B45-E8EF24C3C3A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F9336EDF-DCD6-4395-B7E4-F5E7CABC634C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0A96CE65-C0C0-4489-B7F1-51B1BBAD942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3EB283D3-30CE-4648-9E3D-FC4AA8557F2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08685D4F-1D0E-4479-9D21-60ADC27EC2A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6E7EFDAE-7598-4219-9666-E3871B7DB8E7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ECA4F51B-1BF2-41E7-898A-77F6B696B9A5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655E795B-5835-4B85-B0CA-0C89243C339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21E8A9F0-8B0D-42DD-B5D3-39EC1E926CE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2C358810-431F-45B1-9C0A-9AB6FF3E953C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CAB2D628-D497-4501-9490-F691D2B692EA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5D1A2155-8009-49C8-A19F-50E5258ACE84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627DE3A7-B0C8-40BE-8827-CB8DAF14A61D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DED82D81-C891-49B8-BB25-6B7E5802BD37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1DF8C817-2B9D-449B-8BAB-935E91D85399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3ED26BAD-C6E8-49A8-BC96-A93EB843AB84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416BF09A-C7A6-434E-9740-9FFBE84B045A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80AFE044-E5B3-4011-B10F-40E0B5EAFA68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D685F5C8-4024-4912-B8F3-0491390C860A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C1A7DF1E-571A-4C5F-81FC-00E26A662357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68B9AEC0-A88D-4AF4-A7F6-0D7A4CE28D9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5C1F9E21-85C5-4E94-A668-BCA1AF88FDA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3314944C-716C-4C89-86EB-F9CBFB385F05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B896F3CB-A9C6-4889-AC3C-E375DBF9E2C9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F6183E79-DC66-4262-AFE4-8079E10F3BCE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442E7A39-18ED-4114-8E91-E489684CEF5A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14BF1652-2717-4DB8-8655-10BE14EDE669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57AE20CA-481F-4588-9025-D1193B179135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AE9C3979-D08B-455D-ADAA-4F45E949C4C1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A8121503-BB2C-456A-8B19-89DF30C44D6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6CFE5DD5-04F3-4E75-BE6C-2CA56164FEF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326CA913-4DA8-4DAA-A078-22D9C8F95D01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E27ADF25-FA9E-4530-B45E-9850F713C262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048FC0ED-A278-4E8B-9B20-B789C06C1404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CA153600-A7FF-4848-ACE4-F4BF5A23B55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63F73E08-3654-4434-A7E0-D27BAD9F81C2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D1A401AA-60C5-4AFC-AFA7-615132434EDD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9698B704-AE0A-4B06-AE71-D2C5CCD3BB2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A7DA9EE3-5F37-4BFF-8430-F72E69CBFD79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ECA6CDC6-B440-4629-A092-BBA7C7F91E8A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CD223953-E06B-4EB4-AEE6-EA58B7B8D3A8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5A9AAE29-9189-46A7-B705-F9CD5ED100AF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DDD1BE6F-41BC-45B7-859F-9877EF637800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92A9DB1D-84AC-4940-AA85-550270F2EA6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B3201D09-5A72-496B-A252-CFD55C303722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C2D48256-F30B-4ECC-A810-FDDD55EBB8FC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68079845-8960-4B1B-B6F4-B12D0263E8BE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786678CE-81E4-4B41-80B0-C5261EB8578B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92887BA8-CD18-461C-8881-74F131ECF090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B25959CE-0DAF-4F9C-B022-3D99082FFFA0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FE6F7D04-8C25-447F-913F-E105FF01FE0D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35470A63-01C2-42C5-BE73-C18E3E45B9C4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B1E700EB-EA68-4776-8854-DECB1C78FFB4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CADAE5EF-0481-480F-9F97-1D000C4C814B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6069B227-1BA0-4D99-B6E8-C379D8645535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350BBF61-3677-421C-9BFC-2E9CAFC26C43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CD502A10-DB9D-41D4-84B6-8928142CCCB3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265EC45C-F544-433A-A227-26CA810EB8DC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56FF9164-171E-4E23-BFFF-145F0ECF17BA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51720E53-E1E6-4C86-868C-30136273418F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C64A5A6E-4742-44B1-8837-5125FEB2D42A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8AFD2675-586F-42DD-805B-E6231A5265C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61CEE8D3-6BBC-4433-8584-0F7400279B7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DAB87F01-570D-4F14-864C-35367D87DC7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5F94382C-7C0A-4DE0-8A7B-D66E1DF31525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B5EBDA5D-AA71-4E57-AF45-5C9DC5AF373B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D3CCEA51-51A9-4BDE-9215-27FE9EBADF8C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494A7C48-3897-42DB-B366-353766B20170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B6B498FD-3049-484B-805E-A925CC5BE261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55033200-51C3-46AC-80E8-B4F323AFF25B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94998151-D4AD-4AB2-B866-105BD8B9FD3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35D7527A-00EC-4645-A17A-48CC485BCF05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91E8FD21-261B-4B53-9D5C-62FB43BC8740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1E3BE47F-501B-4C8C-900B-7C7470F8811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C7B0638F-D1BE-49A0-9276-C892059CE194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AEED7DAA-009F-45D6-A5A6-03940B0D822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2A935A23-0135-4AE6-B90F-E9193F52C42C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E508CDB3-1C2F-4717-8A03-7A1FCCBEAD5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1B0C258A-64B8-4D89-B2DD-779704B2779D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EE244FD4-6181-4638-907E-5726DF17EDD4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D0199931-F4BB-453D-AB33-22499E6A542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F95C95D0-95BD-4AD9-A413-673B1A17AA6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09B07672-0B47-45CD-B3E2-F34247575588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D46E649A-6D70-4AC7-A9A3-C32268E90C9B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E6417ED5-D86B-48AC-85D0-0F653562AAE7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CF153C45-2AC9-4317-A6F4-3D2B87C8034C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134668FF-D724-4F6F-863E-F8E598155233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1F9BD3C5-2477-4A72-8A6A-314876CB00C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6862A5BB-791D-41F6-88AE-1961EB581842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522BEEBE-D668-4203-9BDC-4D9A6DEFBC03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0FAFDD56-7570-43CD-9122-97FD9C548FC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EBD54FE0-E379-450A-97A1-A4308EDD997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A6B3B5D0-4781-4D33-B46B-269E7B05B90C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A6D51336-00F4-4FB7-9F0E-5A8D13441841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E842FD52-BC0C-4122-BD08-CC35E5979973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E2B8B5F8-D4C2-4B8D-A262-11325BA5EFD3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FD6754DB-042D-4014-ADE8-BF064F70FF1F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9C32B7DE-D447-4237-8623-374A60FF3726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93EEDDCE-0E4C-40EB-ABC4-6A1D07D5168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70254E52-D596-4967-AEC3-BE73313A971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8CB9DBB3-01EE-474E-8A29-ECFC7B415528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24605BF6-0325-48E7-A58A-9F90D5F09B6E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174A6602-34A1-4AFD-B938-06A30539D04C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FF6FAEA7-4E38-4E43-9956-544AC3AACD23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80883ECF-7825-4F5E-98C0-579DE62D966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ABA2C9C6-D8D6-4BF8-8725-2DBEDE044B5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D3A06244-B816-4A69-86B3-746BA7D50A7B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FD958654-0F5B-4C58-958C-569289E542CB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73C2C52F-2ED8-4DCA-A0E5-A01BE49B257D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9D69FC35-8BFB-4EE8-8335-CDE9C3A347F2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2F4DFD35-19C2-4665-AD2E-78314A4B451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689FC555-D459-4C34-A637-DD6233BCD87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928E9DF2-7B3B-4012-BFE1-442220509008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1A0820D7-58DF-4829-8D4E-7AA7BCBECC5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91053419-7F14-494C-A8E1-062F61E01C5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0D2E2EB8-E0CA-499A-AD07-061592990A5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F7F61637-ABAA-4364-96D7-1EC96500D89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3C9670E3-481F-4D6E-B616-2E56EDC9C429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31267A7A-FAD4-4476-A8F3-D32F2C3ED3C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83455C20-A8CA-48EF-B259-1EBEDDE2018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63FB14A6-9851-4915-954C-849F3F338EA4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FB330EE6-7CFE-4CA2-9003-DB8C4F54B984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81992587-5945-424A-8AF4-3CAB57A300C4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7472A431-6036-4126-BA36-39414384ABC4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E13C874F-ACA6-4A90-B3BD-025FD7E30330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AEA7B9E2-F629-4351-ACBE-C3EE3A464CF7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128898E1-7179-4322-98DA-3019CE7B2A84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779BE61B-0B8F-4AE7-8A07-4ABC8C00A865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50802EFA-D646-444D-B406-A4CA74922934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B0D507A4-7CD5-4FAF-952B-7B716C1B2977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0B1F6B8A-EC7A-4EFC-9076-3FE7FC271D87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070AC9C0-82B4-488A-B93B-37701A9E4DFB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ED794486-4E1C-45FD-A567-436A48BEA5B5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F090A5C0-CB0C-4730-9432-647B0F9FAF39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83FAD4C5-E773-4B24-8AB9-A4A78B21CE0B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22ECAF76-BA47-4D4C-A475-63533C314728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508A11A7-BD59-43E1-B4D4-C22A5213B503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DB3E6CC5-C95B-4A5E-BC8A-4FD3222954B9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0530634D-2B32-4118-835D-F81D73A35F74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98DC6995-901B-4A8E-84F8-986105EBD76F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F0103648-588E-43AF-BFC1-AA5152EEF58A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A50AEA51-0D45-4EEA-A780-5F178EA22806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DABAF37D-EB26-4757-8634-098AB27F5708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E88120F5-496B-46A4-92C1-7A033FFDC38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64BBA44D-BE4A-4C91-A00F-9F090EC1687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C08A7170-2E0A-471D-8A5A-C47117B45D77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0A1FE518-4F27-4F48-A65E-99020A659CC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CBF939E5-4B09-4A6E-ADE7-90296F784CA2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ACE16E0C-5558-4A67-A0CD-7749A042524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8F1DD435-3173-444B-941A-6AD9B3327C98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ACA0A060-66D3-495E-8ED9-F6DBF05B88A1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593A3A18-959A-42C7-B037-3C1F04EC93A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2FBBE803-06DA-479D-8071-0AC05F8F1C87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662D812E-F6B1-490D-A013-5B2A415AE01E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B30D8C53-E9FD-40F7-9C0F-26BFF595C0D4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415E76B0-C6D7-482E-96DE-12A2846DE251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9C9C20C0-04E3-48B7-9E21-26250854C1D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A1A9FB21-DC9C-45C6-8B5E-6A5E1849E3C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7FDF530A-7181-41CC-AB9F-6936B7FD111C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3804766E-E0CE-4F49-976E-2CF3D51C046E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7C41BB9F-2F72-452A-A726-AC0CDD24124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9494D942-3CDD-4C4F-A300-34A49CBDEBF4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FD2A6BB4-D93A-4B01-A654-4754C96F622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3BC198D8-E959-4E90-80B7-2C3C56778F7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EDC479E4-1A67-482D-AE75-AD294C0C3B00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51FD9FDD-77A1-4AEB-9A40-7F314A8A1C99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F0F8D5B5-9C97-48AE-B83D-AA4DDAEFABD8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E7095653-6800-4EF5-AC8E-061E2EC499C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94AC7E80-0BF0-4A95-ABD5-B9D33B11DE2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A0F01490-0E89-463C-9929-0766409195B3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C11B10AD-8835-4CF7-819C-E88E7F6F4B1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D80E2823-153C-46A1-865C-6212EC586D6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B952A3D4-DE80-4EA9-903F-F6E204B642A3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F521AA6E-600F-48AA-9752-C4C006FC93C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86EBE161-9D92-42E3-8615-DB3CBD4917E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60B21FEE-2472-4938-871B-F01B28AF686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771F0E56-1EC7-4F22-B72D-208E764BB350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0F8F72D4-D530-46DD-9C43-F09D5E6F49A6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AF561979-F316-45E1-A828-AEDB5C4BA02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B1C790EC-06ED-4CAB-A690-67966547D2F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6E629987-0DC4-4AE6-A70F-844BA3C9F485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D065C5C2-9048-4CD8-953E-010657D20B67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7E7E0C3B-3CCB-405D-B274-55951868DF2F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08755831-E1AA-478F-A0CD-7488915FC958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C16FAA81-BC0F-44F3-9121-6F6DDD3CB6CE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A8098B3C-7ED3-44BE-B971-7C68FFC361C5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904D397C-48CB-46B8-BDDD-FC91E87714C2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564CEEE9-941F-4621-BC0A-F9A92A23E5D5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5E3D0BC4-38F7-4F9A-A46C-7EC060BC67D6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9D53187E-F74E-4C5D-B7C7-8D82534E37B8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75F40B69-ACAE-47E0-B95A-84D2A86D6AE7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345129FF-5FD1-408E-96C8-91BBCB1A3DA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00D9BFB2-4549-4189-B46A-066EF7AB83A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EA64AF23-B9CF-4168-8B62-A2FA8AEB6B7D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AE8A1D2A-7B51-41B8-A7F4-65FC3E06941A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A20882A2-BDE9-486B-A5D9-47879E226649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7A709C86-8163-4FCD-88D9-089F5C61BFCE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803571BD-1707-43EC-80D5-5FB62B1A0B7C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BC2BFDE2-C074-4FA4-ACCD-02B0F7FC8DB5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2AA4D649-882C-40EE-BCC1-B9F2CB522DE5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D6B78549-DAA3-4B81-9F0D-7ADD51035F0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50E5AE09-A596-42E2-99AB-310DB73C9AF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293ACD6B-315C-4B06-9BA9-85D58CDE1B40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5D00CAC6-9252-4588-A744-A58FC449784E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329EF71F-8E75-4589-9467-9E12E8ABE891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581007DA-C230-4D54-B267-54A68C2E8F3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D225B73D-7A4A-4810-9CA6-33302C9A97EB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F6B3C7A0-5728-49C5-BA06-E774FEF06A95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43441B8E-94C2-48FA-B359-77AF9824B43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AA75E319-D9B0-4106-8FF7-80BCF2E47EB6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A756337E-6128-4334-9AE7-A654B3BC0002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DAD7CF26-4B6C-4876-9E8D-7D883724EAE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4884D6AC-7FE9-440C-9849-2DF335C2BDE7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C04A1427-A434-497B-B3E9-EF0044A613AD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5960E20D-70C6-49A7-BACF-036C829EDB3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BE26DCCF-BBCB-45E5-8A2A-0B6484822A97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46667F38-C536-49C5-B5B4-AE7D1D3322F6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8689381D-B691-4F4D-B1C7-D89047633759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A134F036-AC96-4F01-9768-C00CF566F66F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5A57A89F-DC9E-4B70-B803-B20E815A35E9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8D178FE3-ECB7-471A-967B-CEFFBB142187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119893BA-C999-401D-B33A-B62662AE64BC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F5F1E355-80D4-469C-84B6-09487B9F0262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6605093C-1529-4021-9335-A387384D7CD5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0A295004-56A2-4FD4-8C8A-D88043B752AD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87BAFA81-0623-414C-B889-8EAFD06A42EA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019EC2ED-96DC-4AC4-919A-9F4F1AC136CC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4471B8F9-590D-4017-BFC1-A37A2D6049D7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CB7725A1-6715-42D8-9505-60C276655407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D3DED3C7-C405-4131-BDEF-331E5588A090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5FB4FB09-1258-4635-9A06-3F84315F54F3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85386FE8-209A-43A4-A20F-64E02EA8D738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D8A6E369-6302-490B-BC51-8BE7000E887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1E818FD9-CC47-453C-9F7B-6E658D7659A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E5D3D25D-9765-42B3-8825-E5175F3AA70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A0676A0D-3C9F-42A2-AE5D-151319FB192F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3F91C279-EA99-464A-B933-2D8359EC0E98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D46F4500-5629-4C1E-B27F-161FFC52A287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A3AD28F3-5F7E-461F-BE4B-A1BFD2697594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CC6BADAF-4A98-4AE3-8776-DA3E95D287E3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C2887D2D-ADA9-402F-9A78-6F8F1B2F030D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52A9B331-5C0F-4FB5-B423-90339CE7BD4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56A5F2FA-6A6D-4F33-864D-815813C8A50F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0F2101EE-76D4-4DC5-8BC2-1115A1C91EAF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0E2CE59C-CAA3-4548-AEFE-5424154FA6E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883BE86B-5C6C-4859-B1D8-D7E3A1E5E8BB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EB8B9FED-5E17-407F-9990-336D623D45F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900AB6D5-745B-4523-85B8-7E8165D312E0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D8EF7454-4771-4FB0-A6BF-C54DF83375B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C24741B6-52A3-4FE9-8951-E5DA9721ACD3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EFD917F0-2877-4EAB-BC0E-E51745500C25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84644CC5-0B14-4F5F-85C3-BB653930843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D274AD8C-1529-418A-B42F-2E238F37D78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8C084AEE-0B5A-463C-A911-BE6A00FB19D1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A9C7A924-96E9-404B-9B4D-536EC71C6AFF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EF517F1C-AF28-461B-B202-4E1D0F61FFC1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29425AD9-9D48-4246-9EBA-8E41DA542FE5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2F9B5B5C-2CD5-4AD8-A976-1CA5929D3347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B8381521-2A72-457B-87A6-EB57997358A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D69C68C8-6E52-4EF0-A963-83E8DDC29373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09A7BE9A-B8DA-49F3-BE97-3F979DB850EC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3A5E72CA-800B-4857-807A-99897ED9E14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3F1C38A7-CC62-412C-8FD5-33A36509A3D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CAF94957-8870-430C-9E2D-DD5A93D4400A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9382479E-99B7-4A96-8518-D16AD88827B5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C81BE986-7F85-4103-96C2-5C2A6A974EF8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7DAC95E4-3158-41D2-8BA1-AC95CE7DE692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6E6A6847-57F4-4EF9-AD65-06F38C15F3C9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173B6C56-3418-4239-9D48-E79C81CEF2C1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07A17629-8E27-4924-87C9-8B6F39C4948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669BC3B7-3FE6-45E9-9116-9794E68607E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D5D948B5-14FF-45C0-9EA8-2D0899B1CBF7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56806613-7C88-4E12-88A1-6CF2ADE9FCAF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326CB2EE-4DA5-4CE6-BA0A-85030A1530FD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8A61EE76-2592-4F44-8DEF-2A37AD1CEE78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97A5F83B-8C11-49F7-ADFB-753EA233FD6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AC35EA65-0A60-46A9-B0CC-5EB92CFF38C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65C89A51-2B6B-4701-B9B4-A918FEB9394E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27117071-A083-4391-A0A8-7E7E2CFB895D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D1A36F6C-B2FF-4F97-88F5-9ABD584DF010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83FAB552-B179-4579-B3DB-266D51125FD5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730C8052-5C26-428C-9B5A-2B179FAE371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05165E2F-2A4A-4169-AB8B-B8494C9F441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6FB51A63-18ED-4DD6-8468-6A1105E833B9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0FEDAA5E-148E-4E6D-99CA-3E6F3478716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5F3D84AA-1D48-4D2A-B1E8-9BFE7BCBD31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448087A4-44C6-4AA3-8D6D-EFD11B36716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4C8A8F65-9C1E-4D29-B765-5A523C586D2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4A14FA28-A605-49D2-8168-F7B5FA2F2CCD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43E348AE-6794-403E-9979-7818EFA3DF6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66ABBA54-B133-489E-BB49-A5C379195FE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E82B15E2-7B3F-42EF-9BB1-B2E7CB10A35B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2A67D223-4B31-49B0-B4B7-196B16B6FC6B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C8E3052B-CEB2-4DAB-A2C2-BDD62035856F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B195BA83-0145-409B-BA76-602F83748DE8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F42FC7DF-667F-48F0-A873-9BA0485EBFB0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B5D088FA-4654-402A-A4B3-CF4B3221127D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A58544EF-8F47-4337-B33F-CDB7F7935F59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ADF15874-F111-402C-82AA-22F3E261BCEE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53206904-EAB7-43FB-B0C3-679321069DBB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D90FAFB4-A7C5-4BFD-A956-E2A7B94A3F74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08B55BF9-C90D-4163-9BC1-9140D32E6636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05466232-27A6-4028-896A-A3F070929AA2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BDE730E9-286B-4C0F-9CA7-CF4747D1A6D8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F34A6BD4-F2A8-44BD-AA30-A30BAC36DA5D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A470E500-BA97-4764-A1B8-693AA0518344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2062A099-512E-4024-9F50-5D33ADF7445F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47DEE102-28D0-44CA-BB2A-BA53A072CC64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4287009F-354E-4046-9782-B49A2CEC572E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1B722ACF-243C-4DDB-B018-53D276658BB5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B20ED80D-1BA7-495C-9C5C-2FBB4E02D3BB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5B6D0BF7-C289-4A65-9834-275924C48248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694EB8C0-873B-4737-B246-C76329FBB537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297EA4D9-10D9-44D5-9DBC-CCDA74C02FEA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9D66CE62-33DE-4841-8542-02590DE441F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6142460C-BBDA-440E-879E-D4647CE208D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1D91CB23-997F-47F2-B8FD-21ED82C9B064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D1D9357D-395F-44C1-A620-0CC4BD07C9C5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ABE8357D-33D6-402D-8033-D3B37062A5E3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17F51830-4483-4274-A494-D947B6C732F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8FB67A5F-09D5-4EAC-9A70-CD4A2B9C37DE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3056871C-4643-4FF1-9CD8-C10619FA8D82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41783EED-B9BA-4482-BF2F-CEE67CD827C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5E0FD158-4CE1-40E5-93F4-6D36309B52D0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828123C4-0E9D-4B9F-AB14-5F35CF7E2CC7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4AA94B5A-BC5E-45C4-8EA7-46792B77D742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B52D30E5-DB0B-4A66-B27F-AEF319F09EFE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F97215FB-A682-4C68-976C-07BFC440716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D2DE41D9-1709-4A9B-AB05-DCD55D0842B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3F96E99F-21D0-4E3D-BDA1-46C83B03B1E3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E118098C-6B77-4983-9C1F-B084D034324A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591210D1-E9B9-4AF4-9F08-D7EF6082ECE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035CAF46-125F-42F2-820F-CC3F8C4CB55F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B1749738-4D06-4BF5-812C-C519EDFB8BC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0BBB034C-82DD-4A0B-805D-A264430F7EB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5A97BB0B-ACB3-4D0A-A8F1-45BE22D699BC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FF383F3F-B14D-4696-8556-E4233DF1306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6E5982DA-AB6B-4C8D-AE9E-943616DB6F3D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9E35D085-8F47-44EA-A626-08AA37B66722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259C78A4-4612-4595-894C-2022790D54D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D7952B7E-6EDE-4D31-A2D2-842D81D98768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799B414A-F434-4731-9059-E1378A64F64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9EA38418-B37B-4D66-B290-801C98FD480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8B211115-E736-4F83-B719-6F1947060C7F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B2C580D1-B638-4290-96BB-E3E5042E7E1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5B383B0A-7A5B-4663-B1DF-4F4AE6A43BE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B5423698-BB37-432D-B84A-8F296B26783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125B6E8F-7CD7-4C7A-AC47-18A65A170601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FDEE5150-B0E1-4680-8A5E-FD7C7F55B55F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4C389128-2542-46C4-85AD-6EF56B737143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083E9BED-B263-410B-82F1-5B494D7650F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3A6613FF-F1BC-4C1E-B81F-2E05EE688DE5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1ACC8309-2278-4828-83F4-D78002A47863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93B8D0A3-EC79-4981-86E3-ABD1AB7E3556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D3748577-F21A-43CD-B3CC-7B3C7E2B9279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9797925C-0749-4EC2-93AC-AF16254BBE3B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13B966E0-C924-47EE-BFE3-6699611D3765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1FF0C19F-D2BD-40A8-BB98-CD3EF4E3C346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3B7544B5-E11F-4098-B4DE-F0CD95C1F5B4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0B432B6E-7A8B-429F-89F9-62EB2FA47D7B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736AD029-1D6B-4F79-B5F2-41D8BAB4B0CC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6C4E7DF3-E075-4250-9EA5-CE22DB84ADC6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3FBD4FC5-39A3-4DC0-95BD-E11C71A82C5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2BF73014-6B6C-476F-AB81-5F17655A641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5E1B0935-D300-4C8E-A1D9-3D5DD3A6A14C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26FA4D7F-463C-4FD0-8888-DC96165CFE68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ED38B8DD-5953-4C77-9195-543F2A9B2AAD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3878C239-C95D-4B06-A36E-B35395795836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48352CE6-C488-49B8-8642-02B1427105B4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291716BD-6893-4ADC-9F2F-E1334AFDE9EA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96E7A5B9-C974-45E4-BF3A-3E3F705FE636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7D7E0282-A82E-45E9-A462-40F899DABDE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1A8A0B25-366A-4C3C-B196-14FE8639E4B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D3E071D6-97D2-43DD-AA5C-0D26C8CFF477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A708073C-967F-4A6E-8190-8FC7DDC17950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32D1BA44-0F6C-469B-8BE6-DCA36AAEF67A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EFEC2210-4DA6-43C9-BBBE-7CD8A9DEED2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B9B7943C-189C-46C2-B5E7-3846C799A9E5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DC32D0E8-A15D-46DF-B87C-F3200E579C7A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1EC6CC85-804F-4C62-BC61-D9F6B267C1E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EAAC5470-E622-4F69-9C2F-20824EC2C8B7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28926C66-EEB5-463F-AD6C-86221A315C06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4F5425F2-8909-4E3D-81DC-C2388BF1E764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FAC7725D-D235-4957-9481-BD8F6356C584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B96F62E1-BFC1-4899-B60E-F9317BE5878C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02B493F7-FE0F-42A3-9640-D8565C8AB4E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251596B1-A75F-45F4-B790-860E8F66E38C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D40A1073-7816-4013-9F66-13847AFBF41E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E49FD16E-9795-4C01-BDAC-9FBC06792511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132DF6D8-FB11-43A9-B208-B8157DDFD97D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F92AD6EA-64C4-42C4-9BC7-9ECBD39D4C42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557052ED-28AC-4EA2-82E8-85CE0583B927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927DD8C9-81E4-4FAB-9ED7-8D431FC39AD7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8ABE7FAB-0BE6-46D8-84BB-E5AE06EAB8BE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8B110C4A-B509-4C54-9915-45B81926E4AC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DC4BCB9F-44E4-4CC4-A2B2-F4B36857819B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9FB16628-7BF3-443B-AC0D-18D36A002879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FD715C97-F6DC-4670-A909-F2246699E27C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B7C7355E-6443-4E5F-962E-25DD2BA31B67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5E34C63A-70F0-408D-9E36-E9083630C22F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13F27392-8A5F-44EA-84B4-CDA5F947E8D3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F85A5BD1-4D5E-4843-BCFB-8E70C089B183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547A4EA3-FDAB-4F20-921E-82F51DD00630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CE506AC0-D37C-45FD-B6B8-C3AF856B31A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1AC829E0-9004-4ABA-9D16-147AC42CCBA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43036978-E8E9-41AD-B934-69377788BE5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4C1F599A-AD7D-4A9C-8344-823A58D1CAA5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94263AEC-3A2C-4FB0-8A46-69B2E6F61C90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550CDD28-3455-41C8-A00B-18BA38801AF4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7FC9C85C-81CF-4E30-89BA-3953604ED43F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64485390-83AE-4EA5-84C9-370F0C27229B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F7F1ECBC-C462-49BA-8AE7-353EF42B6AEC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E8A4DAB2-12FA-4B45-810E-6532936F17C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729EA62C-0D54-4A83-AE05-94621AC023B9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E4DF3847-FFBB-4236-B0EF-EDE7D199D280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922087F0-F000-4978-9C30-6B019D24CE0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6E73E1EF-3B9D-42F4-BFCA-8B89FEBA48AC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34D32AE2-068A-48E7-89E7-51883169265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568815E7-74F7-4C19-AF0A-CE46EBD3F2BA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8C92530E-0516-4735-8F6F-E9984AEEBFC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9F65FA71-F33A-4364-BCFD-5AE984F40109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A0FDF168-5FB0-4B87-9030-AF5F32FDD58E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062DF0A1-0161-4174-8374-FFDA5F4415B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3DB13955-0C9A-4D0F-A6A2-350564A3347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875F125F-8361-4127-A1DA-24400D49A67F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696E700C-14A8-4EF3-891C-32CA36719DB5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68855FAD-14F5-4464-9BCE-AFACD47047E6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DD6BDC10-22DF-4ED6-9CAB-66CC68893C1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BBD49456-4EC0-46B8-BD15-23153120248D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07465CC5-9F09-40A4-8CFF-0030A777459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3688444B-D756-4898-B8F9-3B1DFBFBD3AC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2091C458-45D3-40BC-BB29-7A946A61D69B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0136AC10-E34B-4B69-833B-ED972C9423B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FA86E093-94F8-491C-8E8B-DB6567F0547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C2229B25-ED06-4E81-9473-0D04BC821A24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EC202937-0073-4D45-9C39-BE363847BD01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4778D6E3-CE60-4D2E-B982-8C925B8A1566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1FD715F2-7B42-414B-A0D4-1BB4C305EC37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7EA49C59-98BA-411F-9A11-8A1599BBD5DA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D659BD03-6A00-4F45-B09F-966BD9CEC7A2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39057CBD-AFF6-4186-9617-FE110C8AB81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9E4BE4F8-AE1F-4DF9-95E3-B637F8E93E6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909B6863-6192-485B-A8B3-5FB66CD3CAE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FA874F1F-E29F-4523-B8E9-A4E6082E200A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8158B574-E984-4EF8-8A1E-F9B902EB7129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21A0BD7C-C878-4098-BA8D-90AD7288AFA3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838C454D-B331-4B54-83AE-AEAB25574DB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B8EEA3A5-4564-4E27-A99D-39996EA9AE2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6368DF12-A845-4A54-ACEA-24F0FBB4D570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E472A2C5-BCA2-4768-BEB6-AC81FE4B4367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02DF33BE-8C70-48ED-BE37-07AFE2CB125E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59577AF4-DF41-4A44-ADE5-69316165BF8D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87007919-8B22-4B75-A123-E5A1F288560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928EA4D0-8123-4833-87DE-D8684A2D09A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444FB1B8-ED1F-4EF2-92F4-540760D590E4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896ACCF6-4815-40E0-940B-4A6CEB77EE4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A3E12E87-183D-4DA5-8144-8E7C5A822D2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69E42BF2-5394-401C-B852-AA76954A018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01F97BF7-DED4-43F0-AC62-E5CDED80ED2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37203E1F-188D-4350-BFF9-2C522BEC187A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A47E0B0E-1039-4EB2-A5B2-E251F2E1A6F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E35BC3A8-AB66-4D6D-8415-6502334BDC6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8269CA0F-3732-4B3A-834A-9A993C556DFF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FE5582C9-BCBA-4980-A5AC-D9AE375CD0D6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AD00E73B-9AE8-4702-A37D-70B368F29FB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167490DB-A843-4357-A74A-A60EFBD57BB2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02A21AAF-2837-4803-8B84-568AE127E5FE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ABD6024B-6FA8-403D-BD16-F5507D4F76AC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4B310D31-00DB-4FC5-8313-3630C7CD5250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C0A34E40-F6CF-466E-A67E-5383955E514C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C290A2E2-97C6-43B6-8E9A-A7CAC0CEB6BF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2B30CFAC-21FD-412A-8CA3-F07E9942B36F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E0CC9503-C370-4655-A704-B224E440FE17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2C1BF4C4-0B85-4CEC-BE18-A2E3FB7B5119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01F15B4E-1980-47FE-9758-4598852C6054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63C15618-5571-46CC-A463-9978C1563D8F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034E0EB1-5A57-45AD-A735-9E7C4292E251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BFE46232-21FC-4E9B-A9D6-3F153829B03A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A0F86EA4-94C7-4999-B4AD-63522C5305A2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8CE5DB0F-E04F-41EF-BD83-16CC16943017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C52C019D-71FC-440F-96F3-C3D4E90D8BA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9A7A4C8D-DBDE-427B-84D5-C5A5522E7560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DF0D6C4F-CC10-40DC-BC58-49C0E20AC3BF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62C83C57-993A-429F-B210-34A5902C5A77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C1A84C37-4172-45F5-B05F-A45A14333FF7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AE5B08B1-056B-400E-8F09-7A6B3981F45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D94ECAB4-948D-4580-A334-7C2C9C54F441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403DE87E-C23A-4745-81A5-F88DF8E94868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52F74AE5-88D6-4271-B7C7-05BBB5941105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05B81329-CAB3-4EDF-A378-BE983FAF6F5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00C20C62-313B-4844-B40D-2A7D5B9550B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58AAE35D-05C5-4ACB-9E44-1DBD5CCCBA8B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27CBE4A0-2264-4DEB-A77F-698B9A8B07E1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3EDEE7C1-33EF-41BF-97E1-67E8667F5F8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1E3F7D46-CFE3-43F0-B528-94051FECBF01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406BB4B1-BF26-4162-9D62-AF2008D57016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27946865-6CDD-4969-B96F-F96457E83BA3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DB8DDCF3-290B-4152-B14B-997F46559232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FD13CB60-0C4A-4632-B619-308788E5392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9D9C3128-4CD8-44AC-9D80-6BD4755399D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EE98A9A9-0C16-4C65-A48C-FA7689E2A6BB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4212E72D-20EE-48F8-8B6D-E601BD358CE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F5CCA560-C14B-4CDE-B0E2-53383ED33C2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A44875A9-FD8A-4CC1-8193-8E93A1A9E0CF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3FA4DFE6-6BCB-4E0F-B69F-A2B01A4EFDB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02829B85-97A8-4F03-93A5-BF269DCE3FB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E3B5DA18-A7F6-45BA-AA11-33606BE775A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8F274D0D-895A-4165-B2B8-3810FCB4AB9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30E8401B-097D-436F-BD5C-A9CB01FCA259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5A4C2B11-01C9-4F9F-9120-EA50AF1AF0A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8A1D8757-3AFA-4CD9-9942-8B60469553F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249A3E7A-D218-4944-80D7-A5107EEF8B6C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539E567F-47AC-4144-8FB6-F4471044CD1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4F4585B2-1CB4-4D0D-B4ED-C3A5C1E44E0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A0A7D5FC-DDAE-4A93-9083-94C71EB689FB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324770BB-C2FB-43FA-91AA-9F8DB35C681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2C4454DC-6D78-433C-AA27-B6E871C73B6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32D93E9B-2DFC-4115-AB37-DF5A4642A38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C8A7E555-485A-4566-8CBA-B50C1DFA8BDF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045E9542-C92B-43BC-9E70-8A6BF6C97873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72498380-FDEE-4319-9535-CEAA01F35C60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786E95DD-8203-4AE2-B6B8-8FC7F4931BE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351400A8-2C16-432B-8111-1BA271DF4BDB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1A60E9E3-60E6-462A-8721-735F6FA8E1A0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1BE22CD7-86B0-4FB0-BD14-3E160E8DFD94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19421705-CF5B-49F4-A3A0-C81D02609DC8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4FFB24AD-0304-477F-A13B-9B6BE9C28CE1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BBD27B7E-9DED-4325-BCE0-C9ACE51B8884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49E7FD18-C810-4158-A23A-37A9EF9239F5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D2BC3ADE-38C7-4FB3-AD17-180736C8CCA9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C0FEC4B7-E202-4B79-B2C4-087C35183B08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F4EC9538-489E-4127-8C5A-C2D5846669CB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0C39268B-85AD-42B9-A75F-CFB9D9F60C3C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8C6F3F6A-C3E6-49DB-ACEB-5980F502C62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397BC40B-7D53-47B2-B980-2A8656E508C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7FAB3179-D4D1-4BC3-8005-70B8782896DF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3880B689-3D8E-42A0-8AE9-623357A4A38B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9CD5A3CB-8309-4E9C-B88F-45757AA1A554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10EF5167-E8E6-479A-ABFF-A8342025F26F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12E7B193-6700-4F7F-8EA7-B7AD5CDD01BD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539B799D-1EFB-4A17-B012-34DAE0A64494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5CBED47D-8E51-4009-B9CE-9AFDB6CD441E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A4757A0E-87DA-4CBB-887A-FD8C6CF21C4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05E4C977-6017-4B8E-B817-BB0F0DC38C2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2A585DC6-561B-4914-99D7-D7DB09928ACE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05018E1E-2459-4E2C-9928-4CD7049A32F7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048D0AB3-E137-405A-9E14-FD4F2117BD06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81A02E72-3825-4403-9666-CD8B2CCEBE3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8452C99A-5627-4576-9994-B73845D26ECF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A65EF3CA-4E06-4CB6-9801-85C6CC89C646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3D99C464-D97F-4BB4-A92D-AA7D420347C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159488D9-DB14-4F22-BA2C-B6EC75077167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69E63970-0113-4711-9362-192C92DDA765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ECDE6CA5-7CED-4DC3-B092-629CC8CAC6C3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80B8B3D1-540C-4EE3-BE6A-C1894A2AB3DF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7CCAF5FD-8031-464D-A225-52A7802A9109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2A906D1C-821D-4BB8-88ED-68DE5634B89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1DAE3AF3-B1D8-4BA9-95FE-A536B257BB1A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A7EFD666-8D21-4942-81C0-1F8E557A3E66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BC01BC46-4900-47BE-8B84-81D7CABB2636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3875FF5B-5F85-47D8-B75D-F5CC10DC5991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3EC0DF41-0D17-4CFE-8A63-8FA5EC4AA87B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8EBBD334-AC91-4312-B909-795BC00DEC7F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C6AD670D-E41F-44A4-B716-2B5F0CD7EE69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566A5356-0EBA-4F35-8FFA-6652A961708B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18309D20-88CF-4697-8C06-156CC21D6C89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07FB03A7-EF85-4013-928F-61C3B4FA55F3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70042889-20A2-468C-ACD1-018C407EB6E4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7383FC3D-6BC9-438C-9D04-9A735A04E335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D953377E-BB97-4965-892E-4E7E1A00A173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3E7886D3-C8E4-4AE6-B657-A6FB6E347F75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D0B6EBA3-91D9-46DB-9F82-A408F263178A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A06F0376-B02E-42BE-9A80-D5E4FEC85C30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70693AE3-7116-443B-9239-5461B3A5A611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8BECE9C0-6F3F-44CF-B7D0-CFB6F7AEB3F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5BC2F93C-3459-4EA7-A246-E2BF648F63C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EA283715-90DD-4315-ABAB-5C9A9293568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D1168001-7B1D-4E59-859E-DC1A77312368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42E991F3-11A6-475A-B6D2-0B3905E026FF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457C29EE-C035-4211-B568-F9CD75788415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53B02CA1-5A51-47D2-95F3-51FFADE82596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5608595C-A4A3-46F1-A88E-3557ECD3344D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9F490DB9-E01C-4EA7-A59C-2E20EF3CA549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CD7E4273-1B98-4A93-83F9-EA2C8542FF6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9383C571-49E2-41B4-B1E1-EDD1E7815607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82F44E7B-6A52-47E3-AE98-973FF52C72F3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09C90835-35A3-410A-95F1-819F0830A81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C36DF88E-C472-47DA-ACA8-16B0542EE6BC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D2618782-2C39-4614-AD1F-48CC7AC8653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E819FB7B-AD91-4D00-837F-8290C210A62A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5075C858-45A8-4272-B618-1045198E7CD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02F09033-8C9C-438D-9E86-B3041495335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2BCF74CD-961D-4B27-98A3-99FAE13D0BFD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8089FAD3-7B65-48BB-AE5D-53ABBEC019B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876C1AEE-B049-4CDA-A8D7-8EA0A2286AA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4D502072-E438-480E-8CBE-2DAF8D5A84E1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AE9A03A6-1ECB-4CBE-A128-59B65777016A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DE585FC0-27DD-4932-A074-4F25A562A5F5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74568405-90A9-4DCC-ADBA-05217C67628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6AED773F-9319-4445-BC15-1D60F71F93DB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194C188F-3A2D-4FDB-9B95-E6945872380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72A8B192-4F37-430A-9C05-423D0E254412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78F4D9BA-0877-4F76-9233-BB61BD6DABD8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18D495EF-E640-4AFC-8C2E-9FF828BE2B4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912E0D3C-9ECE-4EA4-B42F-88168D2A86D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5C293E25-97BD-4CA1-963B-8D6C75CA38D0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CFFEA83B-4F87-4DA2-B9B2-C382E4009386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6B4F3D7C-65FD-49B6-84EA-C54116171E4F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C9023BE8-EF01-405F-9C24-D205882C73E8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E33CCAFE-FABA-42F3-87A9-0FA5D08D891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C031A551-3657-4671-8F2F-4385F5506EA0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1DBE786C-F066-44FA-A890-394EE168ADE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19219F43-7A1F-4EDE-8C7C-5B801089B23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F3B3D10C-1F54-4B00-BC94-949F435A11BF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F0483134-D7F5-4056-96CC-62F941FFBFD8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C27E37D7-24C8-4E47-8C87-203B08AD0FEA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33D4DB9E-C678-4747-AB59-BC4A12C325B7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926963E5-108E-4289-8281-B04F3BFEB72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F5BC3915-4FA1-4795-A252-05D18EC505F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F0DA69E3-CAD0-4795-95BC-95FDCFFBB608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F7F63A70-5D44-4833-A01D-C6AC30F2AD19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B70E75DC-7590-4023-A5D1-F2C30BA6A281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3D18B8B6-0ACE-465F-A638-C9B0F285A8A5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670B5F7B-CBF5-46F6-986A-03F0DB59E19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C67E8A03-2315-4A33-B302-821795AA9A9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8FFC4460-2F3A-46E4-B0DA-1FE9060F3B5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6345B59A-A532-4322-8F2B-AA1C6C03F0F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226893F3-BD11-4122-8AA6-C86ACDDA85C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67277475-50CE-4141-9ADD-666C667A9BF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80FD2DBA-55E6-47D1-9579-E30053BC521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3AAEB39F-8E84-4B2D-86B0-15FAAA1B9964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8CBFFE55-1C08-415B-AEDB-F2CC13952F1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8112B10A-B738-4EB4-B935-61221998D8D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AEBFE5FD-9A1E-4FB5-AE89-93B9B294F5F3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FECF026D-54AB-4DCC-A8E2-6A4CF4516B03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37BC5612-0D10-4DB5-8127-BEE51A5252A1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C924BB3A-12E6-45F2-82A9-5EB6C8F611CD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3506A9C4-54B6-4FED-89A1-EA9835428D5C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39657F5F-1EE7-414A-B1A8-7685030D963A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BEB54EEC-F1B1-419A-8AA2-0B900299AE13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688CA167-10D0-4C17-819A-290FF1C5EEF6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90D8FC54-D945-41A9-95A3-E9DE5CDDE2E1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20054591-5AF3-4C42-874C-88DA9DD9D684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301E004B-2EA0-4290-8930-8989E6A127C1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92EFED0A-98C8-4C86-AB6B-94AD9A4C3B54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0B276CAA-8F57-46AB-9D44-094973C2BA7A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37E87307-4981-4D85-A8E3-5E2BB38B1A9E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581C2AB1-28CB-4FFE-A41D-9C8DD5801C29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CD49370E-C76D-48E6-9F1F-63EA12D62A17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1688435E-21AA-432E-951B-86421350137A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F5DF7914-ECAF-4C3F-BAF9-355B9AD18EDF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F25A0CB0-64ED-449F-B593-BAF5285728CE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7A8D192E-C803-44CE-83EC-2CE849878D1C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F35256C5-2004-48A6-9E67-63AF9CB8766D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69CB9F6B-B973-4794-99F3-D47ED34B7FA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F1B26C39-2D44-4CBE-943F-33EF336ACFCE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F0FB3F3B-DBB8-4668-9561-54312181457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03394E6B-66CC-4C71-AF10-A4A915C92299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591AA8EC-034F-4D96-8177-515CD584C55B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CCD9C544-9379-4B56-AD6E-F5036FAAC71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FD3F7B3D-472C-42A7-9AEC-6325E6ABEAE6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457FD6C6-C70E-47A2-A104-61CDBED533B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5838D914-18B6-4C59-912A-F267A6224F7A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F7F93971-6EAA-4DEB-8885-47389F0D3B7B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AD1ACFD3-5C3E-45A8-A7D1-3AC8D53C702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CB784E25-5C9D-42F0-A77A-EE5CC9926303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08C4DF42-7ED1-40EA-83A7-2340755B8F5D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C7C79B49-34D9-49F4-8A19-4C0F46DD4A2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A5B8F47A-BB18-496A-A67A-A120A57EFFF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780361E1-9B2A-41C9-828A-424659FDC28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A11C3E0B-2A8C-479A-B935-AEBD0BE63CD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EFC764A5-E756-4419-A077-89D7561D2DEE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78D2534C-4A72-43C9-B87B-813F1ABD78F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813AA0B1-EACB-42F8-9BB6-6B047D10134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08D30E0C-7249-47CE-8ED1-4B98CAD9BCF8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FCE96B35-9A60-487B-85F0-E74FCB70C8F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6A4251FB-FA21-4F91-988E-D7C15E5846B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CE03099F-85B5-44B4-992D-F1BBBA8BAAF1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1715A8B3-CE8A-4952-8396-703ADEE657A3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D98768FA-1C6D-4B3A-93E6-269259920DF2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FF256449-E987-431E-8BC0-3767215EC02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BECE0C91-4D2C-44EE-92F1-78DB3B5848C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F81A6C68-C8E6-40D5-AF90-37400895733A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C22741CB-B6B0-48AC-9C01-9A3C4A5C2F0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E46BA409-6DDB-42F2-9918-6728D107437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52F3AB6F-528A-49DF-A4AA-EE3E77E7DCED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E2B80004-5E32-4704-8069-64E0C50EA2C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11B68A76-C474-4081-B62C-1B75AF70674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E7300E55-8A0F-47C6-A577-161E06A2A55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23E1087C-7CD0-4FC1-A05E-3C70DA5DE12A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76B55A0A-937F-44AC-BCF5-0DAF6A527707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EC2BECB5-B566-4473-8990-3F1D9263F94B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1EC80074-DFAF-408C-AB5C-27A11844DD8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2DB5E475-A45B-4C58-A13A-E3AD70060D09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6079EF7D-4DBC-4805-B420-3AACE61B0D65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DD619F59-AC5D-4D46-A355-9B79D126DC66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3A133E94-4443-4C8A-B6CF-A24623E77CD2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FEC0254F-CFF5-4783-8E98-819A5AE50F69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71F14B45-B77A-4E56-8BEC-99E0A7233348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17E2362B-EB48-4383-9289-3AF105EB16CA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6A85C81D-0BB1-408B-95C1-5139CCBB31EA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673AAEDA-751E-4792-943A-E2C2BE69D022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5ED541C3-128B-468D-BE2D-B009A99B610A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45125DAD-EB0F-4491-BE0D-50BD0E1AE15A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83EBEE82-66C4-4DA2-B6D6-32A382F5322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215D43C9-1474-425F-ABF7-CE2DBE584A3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F4E9BF7B-9D3D-4F89-B02F-4432256B38A1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ABA8124D-0CC1-43BF-907C-09BA812B0831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44CE2CAB-DA1A-422B-945A-B317B03AE596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EDB12A24-E2B2-4B2D-A392-D666A70A9913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F50D4D85-4421-429C-BC28-E2BB27815D27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35962337-45FB-4BED-9510-5C925705728F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639BE01D-A64A-41BA-8564-B4037953CB4A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2BB0D608-7AE8-429D-8552-D0DBA3E2E2F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8A32867A-270E-4EFD-BB6F-2572A9E3903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991466E3-742E-442D-91B6-EB805C6088B9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0FB7F66B-7C15-47AF-BD30-B0D4DB58C2E0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89E3496D-1D34-4360-A051-6EDAB930FCA8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44AC1F24-9AC9-4E04-BA4B-C7CE117BC32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8E3CDFA3-26CD-4623-909E-B7B7C664A5E3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EDCEC2B4-C40D-434A-B9D4-38303AE586A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5236866E-2686-4D43-8DAC-5BF3582F987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BABD64B3-99AD-42F3-B500-F49A76C3007E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D3934241-80F1-4BE1-877C-4BA772D4180F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762B418E-A88B-45B8-9F16-76DE085AFAAE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B7AB5E85-F79C-437B-9551-E26152D01D26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947BE634-6668-41E1-AC96-A6FD4B1CA280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6B01F494-2E44-4438-B092-196DB015CAA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E7AC22CB-5A05-4B02-A3FB-BC2EF219EFEA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60C016F5-8AA6-4308-BFFB-19D723C3B2CC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C24AFD60-42A4-4212-B01D-4223D7A1F8E1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1AD19D6D-F3F3-4690-8BCA-71707DA011A7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AD5B5855-5E57-4CD9-A82B-F3D4D4CA33BD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692E367A-626E-431E-9041-FE935409624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5AD559F0-722F-4718-94A5-7BC8A7C29481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81FC1687-3CDD-4BE6-9F5C-C6C5D4225A8A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CBC56441-CBBA-4D21-9C76-D751F7BEA0C5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771EEED7-5F61-4A8B-B2AD-94D95B9B945A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CC420A3C-CD66-47B5-96FC-DCBE59773B19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DDA14623-8E69-4E30-9377-8936C998FA5A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AD1B4A84-23F0-476C-B9B6-9A15FFF9C71F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2A111136-0EB7-4202-8272-1E83AB1186EC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FED763AA-1A3B-401D-8386-B7C96F970BD8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8646C00F-8C47-4978-A08B-3396FB71B656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93F60879-D3D3-44EA-890D-492DFAC8EED4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AE691D4B-99E1-4B46-8C86-48D3F7ABD43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449503F1-6E41-4DED-91FB-8181ADE89B2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42167BD5-5ED5-4473-A764-7BE7D482184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741F2B3C-9A63-4988-B223-983BC7D74A4A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E6E3B6D3-D9BB-4A96-A2BB-934226D87555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BAE42DC9-E982-4F2B-AAC0-3594ABBB6DFA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CC6F7C6C-3D0D-45DF-8769-93433DF14416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C252F92A-A476-4E74-B5BF-067C15DEC245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B4FF1F02-D6A5-4C45-BEE6-28DD3844ED54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3A65AADD-DBC3-4F99-AC69-7A90BB6AE58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72319900-890F-4FA1-8754-7A8D27ABD583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222C2D7A-2130-48A6-BAC9-5BE606AEE1DB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003874EC-993C-46F6-B1AF-67B5A166F46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ED1D2370-2A87-434D-97F8-73EEF0D0124F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23BFD8B0-552E-4663-9A50-341FECFE071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49C98463-8F64-40D1-B887-0590F00ABAF5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89A75B74-C638-4D0A-9194-52DE351755E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EBBC46FC-B06F-495E-8482-0CD37EEA60F7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E4D101BA-109F-4656-8B50-B1FF7AEF13F6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0A4401B1-05EA-429C-9724-F91177F3B90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76761775-E2E5-4117-9963-4AA1543317D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F4B00A27-08FB-4DE6-9E65-03D91847D41C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BD2FF7AE-EE79-4ECC-A029-EC860C15E741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38850AA8-1180-4FEF-BA9A-C82968157B19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697733BA-839A-4FF3-BD43-B50E2805BE1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3CAEF7BF-FCB0-4B1F-A50E-288D0D2096C0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1466CBD2-1753-4C6B-905C-E76DEABAA84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BF236477-C587-4DFF-A0F8-43C8BBF9B3D7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B7BD229D-1DE9-411E-A537-CF0FAADA1083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6D626EA1-AF54-4C7F-BD12-D543AB426E1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AF305688-71B0-418D-9178-C39EA657E33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81057CB6-95C9-4547-A0CC-2D0A0B9F4560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0DA940E7-CE74-44D9-96EF-46DC821CA7C6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29C978A4-A3D7-411E-A71C-AA09CAD4F03D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9476C99C-0D80-43D9-BDAB-52C8F053EF2C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5671AB50-777E-4A43-941F-C31318C468BF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B755136D-2E59-4FA1-9484-AD7CD50001FE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DB6F17EC-DE34-4DF3-892A-06108663577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55F798A9-38CD-4853-B5CF-ED67B1C7BEB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2495A5EF-17A8-4B59-BD38-5131079852C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0B909D86-DFE1-4CD4-B167-20C1ABF316A3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755D9370-37C6-4FEC-8F94-ADF9FBA8ADB2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8E6803C0-B0B3-46D1-9B2A-D9FE0164A4A7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2898FB3D-41E1-4C9C-970C-97F4FB0E023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765F0E9C-B477-4137-871E-3A04C48AD7D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F6FB4725-CDF6-45CD-BC3C-C7DF76F1A6F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D4129A49-C299-4085-871D-9E676DE1F248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6B522F8E-0F5E-4BE7-B73A-9A408C626CB1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A5331E17-672F-42C2-B76E-7C286BC011A9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97CBE512-BF6C-48B7-BF9B-4D51B6B8E2A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329B7F5B-0559-4284-988E-89E7138A208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56795BF4-DBC6-4051-A8A8-4B0DC6232C8A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B3894167-445B-4110-97D9-97A0F03F0CF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C57B89C5-A64C-490E-B940-3E16F985073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D3FE0347-5D64-4FBF-97D2-1F05B578068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1910350B-2290-42A2-B66E-1B765D2227A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8007C8E5-34A9-40E4-9E7C-979F640C1C1D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39E3B351-4A76-43CF-BB3C-23D5EE530CE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0196AC6E-D0C4-4F06-9D4C-D9AF05BF6C4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19A39516-DE8D-4AF9-BC0F-CB715D5216E1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EA3DCA68-1AA3-4FE8-8AD8-32F378EC42CF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B7AE6E2D-FBB3-41B5-95A7-88ECB9580668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961411D4-0CD2-4CD2-A83F-BB42143F87EE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0DDDC3B5-E36E-44DE-A3C4-16C7204F5332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BB4EE3E6-6EB8-48AD-9249-406EC68747BB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04F2D781-6F50-4F82-BA98-E4CCFF948A37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D8E89CBF-5BDE-4198-935D-2E2CF1EF2ACF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5000EE74-9FB3-40A0-BCD7-561840A7BD64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1D0107C3-C6A5-46EF-B089-1BC009DF7C22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4984DA49-32CF-4637-AF31-4B5A78753EFA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12E7C18F-4C1D-47D7-9634-F1056AB98A61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CEC81E48-DC02-41AD-8B77-8CDB9A407DAB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65F01EE5-5B78-41D5-9AA5-7F2EA0A23C41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FED8ABAF-10C6-486D-A943-F5FC7B9C7828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EAFE676E-0596-4F71-96D0-7C22E67C9365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081E3770-6233-460F-9563-F3671F1F0982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EDDDEA53-4308-4224-8B4C-2539736A2832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483E4AA8-F3D0-431C-9597-4CC98BA71735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92679BE1-8930-4E9D-B554-39AC683FB34E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3A319B05-FECE-4F18-96CE-9A7F21BE89D5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D579E133-387C-43C2-AEB2-13A427FD6FAB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7EBC9043-8F41-446B-89E2-D74E5DAC88DE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84BF048C-B3F2-4701-B960-C1E71623E07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68021A43-4D8F-4624-A473-A8288531B53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5B8270FA-CE42-41A3-B3A9-BD12FC7B2E7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3B023222-A43E-4FD8-8A55-3FB669D91E4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A19407E4-8D02-48B8-B58E-6C31159750E6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AED5F620-7D5B-48A6-8B5D-10FBE3F0D6F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61367CE8-2735-4C1F-8D11-EFD82FD43A39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16A37BE8-DA8F-4F44-9DE0-3B3C33422BBD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638BD62B-3AA4-49AA-A509-3C77027BB46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7C6F40A3-E113-43B4-8095-BC9A55A2C54E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D40AA0CF-273F-430D-B35A-40CDDA808214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9B387676-A0E2-4D7B-B8B1-6E87B98980D4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ACB5598D-19F4-4FC2-B7CD-212E279EBD19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1678DDE9-5B5E-43E0-9BCA-20B19347125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B7BBC730-B71B-4D70-88AC-991D3236543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6B9E657E-F8EB-4F06-8B90-A71B90C0F8EF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330DEA40-12E6-44A5-85FE-D425BF5556A5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EB7B7B65-473F-41AC-805F-FDCF75D5D82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E34D94BD-E8EA-4AE2-8D5E-33F1DDA0EB9E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93E15AF1-527C-4D37-846C-407BB3DDC8A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B73F76E8-4BA9-4A4F-8F5A-7A7F08FBB79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912D17F6-D928-4701-B7C8-7C8AAE46D9D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D41F1EE4-A514-4E67-AC48-3A9EBA1527C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F625CABE-9807-4C52-9C8D-9D627A813D9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02055B0F-CDD0-4F0E-B5F2-FC7E405FA987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24A4CBDC-A25A-4399-888A-6DCF258A879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204CE139-AF83-404E-9C68-9D1EC7ABE0E7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0DE1E823-79B0-467D-9ADF-C4ECCB13E2A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AF203A2F-BE6F-43E1-A266-19E0653205A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9C979B3A-C031-4155-8256-896B8ED6C9DA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741CEBFE-DCC6-45F0-A73E-B3C6883D690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6A41CACF-E63F-49DC-8FBA-85E4781AAA1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A64148E4-039C-460D-9FBD-00C179F06C5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CC4BC4F6-BA3F-4D45-AF3B-B5449D9AA076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E48037D4-DC75-4831-942C-99A03A6008A2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56F46263-B9D5-4F59-A034-B9211463724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DD3F91D5-DAA9-40D8-81B4-104DCB31678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8A4D7BDF-5BCF-47C7-BF40-BDFCB2406D45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CEE0431F-3F22-4944-AC0E-8FC41F955C83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FE39B8E8-6B72-42DE-AA4C-0165000817A3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225A9A58-07F5-4E7D-9465-2769FF88CB7C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54953BD9-86B9-40FA-82F6-F3E6C1D570D0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2E36221E-D892-4C1C-B957-6C61DB215C76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4A29A873-52A7-471F-BAC8-C7BAB08349DD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2F83EB58-4AE7-46BA-8A2D-87FFE5B5855D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E767D59A-04D7-4A8F-8738-1D190C3759E4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E473D4F0-C189-4F75-9BBE-F274C5CC5EC0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C1699AE4-98AE-4B1F-991A-90BE299A091E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C643F4E7-D7F8-499D-BDE2-E8A7A692FB6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927D6138-C509-4A49-9962-A4A6B691A1D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DD83F6DA-EE8C-4841-986F-511F6513A336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4605FECB-36C9-4F82-A9A6-7FD79224FB42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4FC899AF-9FC1-4760-96E7-298A19B1E70C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FD2A5B49-AE0F-4A71-A0FD-A142DA9425FE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BE86C130-16D5-4562-AB02-3E693F7CE5B6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BD87320B-FC06-444A-B43C-722CB5F38603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217DF5E9-79A2-4CD3-9533-0D7414C18F9D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362B09EF-1776-47F6-BAE2-CEFEA068C1F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ABB7F5FF-C16C-40E6-8E75-52BFB6A2012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42974D83-EF5A-4228-96DD-1FBDB814E7DD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A9796812-AE5F-4DF7-974C-281B6CC9930A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8AE18159-99EE-427D-8A5B-3851B2D10327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C8423A3E-DF1B-4484-8A7E-5E18F86C568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351127CC-D505-4D69-ABEB-AF1A2DD5214A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5F57DA18-22A6-413A-B78E-0F5F6E94850F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C7391673-60C8-4981-9FD7-CE079F2AFEC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DAF7E103-240B-475E-A7FD-7E4508EE83A6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895C4D4C-BBE7-4BF8-8237-D34668238FA7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640E868B-BE32-46AE-B094-493C7B3DFB18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3F4BA48D-312A-43BC-931C-A9FA3A2F48D6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6C2EB7B3-5B6F-4D2C-A180-3652856AD21C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3FDED2E6-9474-4367-9D17-343D3A9FC25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C8EB33A6-98F5-479C-A0F7-D5FD715B9EE7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D20E1E8B-61C7-40EC-834C-6542C528F4B6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D410FAF8-FD22-4A77-B9E0-9E68A2372AD1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B18C21FF-2081-4C31-A043-AD2A4C50EE02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72015B88-C084-4467-B9E7-D1473419DC99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B6613FCD-0335-4305-95D5-564BC9EC060B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B3D1D377-A598-48E1-9077-D228B780BCFC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2D9DC686-1039-4D97-8AFA-AB2210010D0E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10C9FB47-A109-4EA6-B5F3-28C7F0448456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3C0FB3A5-9602-4F43-B6C6-E9727CD62D53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31F30BAA-D8E7-417D-AC21-8D62E82B5FF8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E003F1CE-753C-40BF-A889-27F8F0FC5B97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3959A17A-CDEC-41D7-8D05-C9FB40992374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2503ED4F-80EB-4E0B-BAA0-CD38B33824DD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C80D15C5-CD22-482E-91CE-3DD1358B4B20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F2AA6856-8B8C-47B3-9343-9B3898C823B7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A1ADBCF7-8580-4DDE-B972-5C07375ECBCF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259C067C-7FF3-46DF-9971-D6BD92E1B6E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24B37F11-458B-400F-9519-F1A89387711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3BBE64FB-E300-4C4E-9ADD-97056969465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B3278D65-C43D-4164-94A6-C13A6F4CC116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DC07DED5-04B3-48D7-B9A3-A9A65FD2B7AA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E60F2958-2983-4C1A-B5C0-CC9BD689B795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6BF20025-3DC5-4B66-A042-37E4EA804E48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29C9FAA2-BA52-4505-87AC-2BFC7C67F2C1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9CB3A77E-99DE-4A53-8F82-4B1B54F003C8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1420A4F1-A89E-40F6-A4B9-ECB0B0B22D7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27990674-7908-458E-9545-5EB20829CFA4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D1B71B5E-6C56-4F93-8BD1-7B1B11AC6501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9D78BA74-05F4-4B29-AB1F-D062B965FBB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28852F2F-A871-470D-A5CB-DC3708DFAA53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40485A69-9281-44BF-93C2-2CA047C2F64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86156543-C628-4CA6-B57E-1B07F8A952D1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C2296CC4-96C9-4672-868E-993D6E72F4C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165C0744-5CC1-4463-BACA-EDFB46E52E75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1AB0876D-816E-43B8-887F-7648DE0D0057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26CAE9F6-B848-4B25-AAB2-A4DCB672A15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799070CB-DCBA-45B6-B349-F9BF7F0B820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9CDE0621-EEF7-4F69-B6CE-4A9C43B42031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C5D558BD-EB22-4626-A6AD-CA672DC4FDD5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8373F65D-26BF-451E-BF5B-A8693478223F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7D0DF562-7C77-486B-BB21-BED8B8A57E2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485EE343-958E-4E75-9ED7-74170F83B6CE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4C16F953-0908-48D0-95BB-F06A0807434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240F2F7F-7848-4C37-87B7-C10BEEE83A81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B7822E28-1C32-45A7-BB4B-CB8A96DDC249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E6F7393A-E4A4-41F3-8459-55238A2CC0D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CE8127DB-F27F-42E1-AE13-9B6901B3C19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A6E4B534-BECC-4896-A0C4-171B80909E88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72F2580D-F4F1-49EC-A199-B08B19041946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53A4197B-5A8F-4C34-AA76-5FE094A0D64F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5E4E111B-96B5-46AF-88A0-88216232B8D7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966F4D86-6EB3-4DC0-8F2F-2CDA84C637BA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B8BD8174-B57D-4BF5-99A7-2F075ACE3634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04DC41BA-E3E2-4F03-AA74-40FC24EB62A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31CB272B-9AB9-4F2C-99FF-4452C4C17DC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8C52B4C9-407D-4CBC-8340-62CEBDC4974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C1856E77-ABBE-495A-906D-DF2CFE80B27B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4046D58A-DC41-4F47-B8AB-EB7F99FC0CBD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B59A9453-72C1-4B1E-9C52-3D423268067A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57974DEA-D8A2-40B4-ACA5-C8682E3857D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FE4E7C38-77A4-492C-8502-C438B19A5FF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CE5AF013-4829-441D-84EF-2AA4DF6F4C6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8531811E-3654-4E07-9273-173230BFEC43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2398A9BE-90BF-4F59-9B19-0A6736339A2D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644EB360-6B37-4F22-884E-05ED0C43C5B8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C686449F-65F3-4ECA-BB4D-017F960AFC1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D3A2D38D-B6A8-4F51-8F29-3A04CB8D493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CBF16F40-775A-445A-9603-BD04A9779A38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32653958-912D-48B4-8E6F-39B43484F8F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F4627F2E-CDB4-4B01-8497-628A9C53BF3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2261BD19-8970-4512-9CEC-BFAF4C5B9E0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AAA0E603-0B48-49B2-991A-3B9401865B7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F536124E-4AE8-482D-98A0-6BAA12823592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A9796DE7-393A-4234-AD10-883E383B4B2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16EB6D7E-DF32-4756-B383-DEBC7FB6305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9EC77B7D-3389-494E-8024-F93E88F58C59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E1F9872C-99F6-49D2-ACB4-9EC0F89C93D1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BD3C614B-5A30-4688-ABDB-80EDE8D680B7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ACBB1E0E-16C4-4D89-8DE3-29BA7849F9A0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F2327FCA-1436-4745-B1BC-8C23C6523C18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577E6724-8926-439B-A464-66C355C2D6EA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B8BF364B-8A14-424B-A116-9FD34DFF24D7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B42BC729-E1DD-4502-83EC-4D2908AD4E37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075412B2-7F54-4B67-81DE-1D24BE4C0C7B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07806A96-892E-4C25-BA34-97BB44C1BC3B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4F87CA3B-F1F4-4993-A14E-720D02B57641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91F60563-D9DA-4C6C-B06E-D21F1E39B87E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642BDCB8-D0C4-46B2-A2BC-F286F2187317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76ECD31E-C1F7-4076-85B5-2571D1CB5BAC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71D01613-53C3-4B99-B6BB-DC050776AEDC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B9448A0D-B053-4822-AD92-B792CDC412CE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E2ADFF69-FEF0-49DF-9FA3-9FC994B724DF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7443F72B-FA3D-4A30-B8B7-852144AB6CC4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F7FE2A0A-8C63-4C33-A9EB-E555DCABCAE9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65877257-A06F-4E46-97EA-3B857F4C6AEB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7D12A72A-23B3-4689-8EE1-91CBFA49515B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6EEA2DD9-E817-401D-869E-5F9EC3FD573E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9EC0C393-C0ED-4A8A-B526-C57B4B99998B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2805344A-8026-41A1-BE2E-0A4A56FF349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3A6E8F90-70D6-44CC-97D3-1B4AA5E3A4A6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5775A643-3114-4AC3-AF8D-4EB83397348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C7BFED1D-FB4F-4EF2-B85C-7BF04EEF213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41CE1E5F-80C3-428F-A1A9-ACB86DAE981A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222F7DA8-6033-4F28-9066-6143A46F05B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55DA9BF3-05DD-4A7B-932D-894A2C8D166B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89314780-DA02-4BB2-8CE4-5437D19DEDEE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8841C035-C46C-4685-816B-486A76EF98F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5A53543B-0304-4F32-86AA-FFD8C8ACE008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7B0B14D3-4F43-40F1-91EA-FF286C6431D9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8447AF42-CEA5-4B5C-999C-F4D40798E663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B5888823-A1F8-4E89-8632-E210B072C6FD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D1E4864F-52FA-4DD7-B79E-A6392B24BB7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2547A979-0CEF-40F3-B8C5-BEFFCB43C14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29C59345-E813-409F-B975-8C8C5B3D48DA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D0B7592F-C985-48F2-9133-E6E1B176651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18D6859B-04B7-497D-8D48-B3B7630A9A0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49097A65-6635-4772-8596-BF69BE760628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A503820C-75F6-402E-B289-25252024DCF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9C6D8E3C-46AD-4552-A8E0-CA92E8D9405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9167EAB7-3226-4A70-8D21-CF8E0C87EA8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418C0DBC-9C90-4C98-9DAB-FC7D017FD35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D2D6ECC6-CB2C-493A-B017-545BA19CB75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F97BB9B5-579C-4F7A-9026-CDC11AED2BD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48D9566D-CA38-44F4-9319-E79D55C2B71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0C99B49C-428F-49D8-8843-5C79D9024A0E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9502F1B3-28D4-4461-A804-C915B8EFA18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E6C5F6DF-2553-4B69-A87C-2376900C5B3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36117E6D-2751-4EA9-9041-CE0D83428DC0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A707A7F1-069E-417F-AA6A-B9B65FD9568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02746CE5-0DBF-4B8A-8635-16EAF9F4175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60087243-23F7-45B4-B6F5-D0625584511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C7FF065F-F3FA-4A20-AB44-5443340F9446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CC2F810C-F9D1-45EA-8329-4819CAF6F3FD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0E7FC82A-E6FB-4701-AE43-425E2CA7B07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BC419FE3-B6F5-45EF-B343-F664E9B16E4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36AA096B-C2CA-4127-80C8-B3DC67726FA2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F783C677-3C73-4207-99CA-8DA7F69D8567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56E455BD-97AB-42FF-818F-C384F95A9AF1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94E22D8C-844D-4D51-AA13-C29040FCC516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3705A879-3E66-4A78-9156-9870408AA4F8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33BD4A4A-E772-4767-A89E-B368B8094016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0B40C0DA-B664-427C-BB8C-3DF7CDB82C44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624DAA55-9D02-4620-8644-1794097E7FC8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F3961957-A686-4A67-BA77-02A6011E8740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2534B5C1-1B23-47AE-888F-6C5A6D487CA3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319333B5-D9E1-4C0F-B4F6-AC25485467F7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9F8AC464-23A3-4652-9FB1-172A9265D72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97915B07-381A-4B76-85AF-E10338F76E2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5D09BD45-C3FF-4DC2-84AB-4E889A54318F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B67131BF-825B-4396-BA3F-883C58D325BD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73EBB85E-8394-4968-940A-DA0311F3776C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5C137CD3-7218-4CEC-8B4F-61E8D60F83E8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4736B178-A188-4377-940E-D163FE176ED6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D0688E40-8E3A-47DD-BF51-0556C472B87C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E6E5BD86-7AB3-44EA-9006-A7FAE28CC8CF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F371BF6B-44BE-4BE2-ACF1-0CB2DAD75E6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3670BBFC-7329-4277-A1EC-04CAA03FAC2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526D793D-8B27-41B7-B7D9-04E5C55C15AD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482BDD87-712C-4202-ACDC-914A9F1953C5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21233CD9-0E37-481A-8569-0B874A813A46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DD828FB5-3F6F-4350-B0BF-CB83F9E7681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BF04C3FE-F930-4E76-B80D-4867350CE38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038EFD32-0CFA-4ECE-BF90-D0D216ECD8AC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9ACB96D2-D393-4145-AFB6-D2BD2AC0DCD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D8FFE2F4-E50C-4ED5-9818-A9392DD15230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CF4CAC39-00BB-43AD-A84F-6B81AAA49ABF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7C0DF05A-72BB-48AA-A14A-1BC8A688582F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35AB100D-3B76-4ACA-9664-D21651CD00EC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482A93C3-47C4-4DB8-B976-6D7C32E5A4CD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3D817200-8B95-4387-B7A8-6A4E6FDE2A9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98AED455-9290-4196-8CEB-D20BDD387832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0BBD3379-02C4-4AE1-AA11-ADFCD754AA8C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B6846045-A597-4767-884C-B72C49CA5063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4BFE4E82-8FD8-4DAD-9ADA-36557101179D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4214A154-4CE7-4FD9-B268-59F8D8F22889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990B24BA-476C-48C2-9DE0-459DF5C16A98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7C966FED-9E87-4D47-85FE-1E91A39FC9BB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A016F4A6-7DEE-4190-A1F4-AFDF8B10760D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9A03E291-B659-4E01-AA17-42156D7B02E5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62FAC3DC-C375-4E59-B6E0-414B5312B70B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FB16397D-49A0-4890-9663-F318CB9E1E58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21CA18A5-415F-49E5-8361-8516242C9429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1BDC2425-4BC5-403F-B9BF-7C261F5D3F83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BE31ECC9-BDFA-43C5-8023-7D9C9BF01DD4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1040446F-E89C-4E87-B9F5-14CD2ABDFCF6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7358CB7D-4C40-4E08-B664-28C1DEFA8F59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39C0A52C-E21D-4968-A5C3-31496BEA56E8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61FD3CCB-C224-4ECE-834C-BBDC2BABCAF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B390498E-876B-425B-A00F-7DE66F09E95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BAB20CC6-61C9-4915-A6F6-B24BB79CAEA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E3C40AB6-7E5D-4A7C-BBC7-928A43FD85A0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8998527F-E6F4-4679-AAF7-E4C74EB988FA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8686ED88-D7DB-4C2A-814D-2D7DC05F26D6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D8142045-F3E6-4547-8BB8-2C8AEF766876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B13FBEA4-63C6-4623-9D98-EB9A749FDAE6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40B64A2F-BA7A-44DC-8A35-34B0E629E0F6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E1D22451-4C99-45FC-A6B4-CB0FFC2F5E6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599CFAF5-5ACA-49FE-8519-C3C5B4514697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2985B1F7-614C-4094-99F9-492EEAC95A4F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BFADF754-8DE3-4414-B9CE-125DADC209C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842198CD-4EEA-45B5-B376-EAF5909AA6FA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B3142CBA-5B2A-4831-8AF9-04B94A34F86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96E5AFED-16C2-47BD-9F3A-A1EE0605602E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B224574D-64A2-464F-8C0B-43833F5086C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4BFD818D-CD4B-45DB-BDBA-E2DA76232E5C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A0698C33-7CA7-41CE-BD1B-F249F97545D6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57555391-EF4D-43AE-8AC1-FDBA15B4F1A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1DCD7126-1A4B-4502-8192-6B511FEF6C1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B6281865-5A54-4F71-A2FE-000D9A41E4D6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A5659B0C-CB9F-46F0-A091-79E149FB2539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7712FA3E-64A0-43F8-BCB6-8611BA4EC504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E34ECF78-5EEF-4682-9FEF-D07232D48A2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093C4F9E-C5C6-4F69-9F6C-3C8E15F1360E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2A67993F-FF83-4AA7-A32D-D9287DEBC60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5120FC4D-A9F1-4D8B-8C53-3F0B27093D2E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A8D6F928-D628-4DEF-A136-20B056648EC4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5920A47F-EEDB-4A8E-BF5F-3C5302304AC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ABBA9271-2437-4E33-9F09-6D179B4B0F5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DCE1D7C2-4463-4672-97D2-D57DB4BE42BC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B9E0FFDC-6B2A-4563-8B40-28BA8EDEB7E7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8E9EA6B5-9AD6-4E45-A942-980C7AF5597B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9F4F069A-8B9C-4351-9A2A-E376CB07423F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26638B2A-C333-4706-A5F8-41DB5482C151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3EB8B9E4-6426-40C3-B30C-25B27F362410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7BC9578E-0CDC-41F4-826A-E6133FD7F5A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50A7F412-E9D4-4CE6-BF62-1980740942C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FF8B66D6-9EE9-48E0-B28C-1EE995DE01D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1C6976BC-00FC-46FF-9C00-46AA4B7D9A1D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924B64F9-8B67-4A62-B45A-032CBC9A9BB2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97D61185-360D-4FEB-80ED-AB4FC6F92400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171A77F3-9620-43DE-B19F-6D215F0C607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3520B7F8-1751-4F51-BB9D-0F37D6B3DAC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713D8CA7-AC60-41D1-865D-41B8A68733DA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FADD9645-13E2-488C-B171-53638A7DCCB1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C8E185E2-BE3B-49C9-9E2A-8E3A53912FB9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8C551A9E-0509-40C3-9FCF-FC6EA431F0C3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810C2411-D21B-4452-99BB-A085D7FAFD5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217BFF7A-510F-46BB-A8D8-F59FF6502ED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3A806997-D20B-4874-B3D8-00B319B10B67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EF3DEC6A-3DD5-4218-B3D1-3B267CD86D1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09C0EE90-7451-4AFB-A2EA-82CBAF990DE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61FE82B4-8D8F-4FDF-9D12-633A5E4C107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BFEA0149-BD30-4D2F-AA3B-64E575DBEB9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19D78DC7-0C54-4295-B5B3-C2897EC0437B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E6CB5D54-7EF0-45D0-98AB-7913153CF96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C2FCAD86-C1F9-45A0-9ECD-0AE91DE687A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653CDCE1-070D-436A-A270-918320C74245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D1B030D0-6208-4526-8EF5-618EB9EBCA70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225170F1-0FFC-4AC8-8E1C-055DF852B214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63C38F3C-B201-4538-9870-23CB8217CF9B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E0569E3D-A747-451F-B865-97C2865A5790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39399092-44C0-4F90-A159-BA1052FDA0B0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D767C6C8-D6CC-4CB4-8962-8F7524F739D4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A7843554-1921-4D59-95E1-294CEC3931F8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98BF200C-E07B-4A5B-B352-FC4855AB467C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E6ED7F70-3E7D-4F88-B5B8-BD5091C80B9E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2E150DC1-ADE5-4CF5-960B-AB2B3625C713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0E3509BD-1C83-49E9-99D3-AD3AEE27F971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93B5C692-679D-47E6-B448-98DEC0B042A2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EA0E36AE-9B15-47DD-B614-3871BA2D7110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AC0CA156-E846-421F-83A8-BB6412CF4150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FBA2686C-1999-423C-B774-AB5F98C4DC47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DBA13FAE-B475-445B-BA8C-2F66C5E0240A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6494FEBF-3A2B-4286-AAB9-CDA9724C8873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5A8D117F-BC57-47CC-A340-DA3303144DD6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37A6B2D9-00FF-41D2-9451-5D3D8B94F03D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A4DF287B-D269-4092-B19A-2B10A1770E25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3BCDFFF8-0643-43BB-B3B0-CDEA83A7678C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8417AC48-6B30-432E-A12E-70F4E6F7FD5A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BAB6BEF8-B330-4866-9586-25BD7A4D1EA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53553770-3055-4BB5-9E8F-1F6BDFC76281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511B8D83-1912-4859-BE18-A2FEFD2D60EA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7F090A9B-B604-4234-8F3C-80BD7DFF9411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67924CBA-F5A1-43B4-BB1F-580C21F7FF7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A647DD2E-9900-4B09-9FE8-076496DBAD4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5ACF21F1-F94D-4249-BC68-40B58D7E2D2A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945BE464-38FB-4A42-A987-B74A8DAEA339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AB677FC4-8552-4C41-9821-E2041655FD6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D94640AE-EFA3-4C87-8055-3BA93281F28F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02A9813A-E92E-4F36-9313-A96B0CE99E0C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374EDC1F-1EAB-4560-B751-BD4B62EC7336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F925CA0F-79D5-4068-B6F3-ABEDB9E1F71E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2E5DFB9A-81F1-4ABF-881D-CD4583FCC2E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528BBD1A-EBDC-4287-B379-2BE78D6F498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A937C8E1-D094-471F-AE48-BBBCA9F73F0E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434B2CB3-5C92-4A30-BE2D-A502950A7964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E6B2A7D1-7FC8-4AB2-9819-F143308ED6D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0E3A1A78-294E-4340-8F4A-93769A82ECEB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DDE9A3D4-5131-4480-AFA9-05CF112C04E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BA718CDE-1A8C-4162-A025-C15F5E64168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C379D312-D22E-4301-81C5-27A1165473D9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1EC090F9-3BA0-4232-A90B-157E93ECA0EA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64F2F71A-2687-48A7-867E-149D40F12A6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F57FE9DA-3C6A-4D2F-B0EE-6F6FBA0DC4D9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378A2B3C-C1CF-4887-8B1C-76079CF8614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A797E818-2444-4832-8641-D1D20638473D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AE6E380B-6394-498B-B1AD-EAC48DEA56D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CFB1DDBC-41D9-4D4C-B390-6E373233B1B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94E6CD51-AA23-4E03-A95F-9DF01384B9FE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DCAE4772-FC7E-4AC9-A00C-3C4AA1629E1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65C59114-7EB1-4422-95D9-4C3F4D56E65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18677FD5-CF07-4B38-B814-FF9F9701945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24769E74-A506-40A3-A5C0-FAA7ABBBAEEC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6FCA6906-00A3-4D3D-A743-F3B94AE1FF93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206C8B7D-69DA-473C-B9F8-C4D5F3D7AA8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D9593118-51AF-4530-B7F2-20A388013CA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F7C742AB-818F-4D2B-BD5B-7CA6E6A8A8F4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72D59CF8-AE69-41B2-A308-B9042F0C482B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EC568D3C-5ACF-455B-9404-F8A1237E2C33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69D316F7-8FDA-4413-A3D6-35CB4D79A01C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D75DBFB3-4946-44D3-908D-1D994DD605A5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3452401C-07A8-4B25-A8CD-C810609EAA77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4E3AE918-C8EE-40AC-8524-89595501BEA5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EE67A85C-AD24-4140-BF48-1B58AE277D48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CC676960-122A-4118-9F4B-9D5A8EA26EA0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97B11EE5-0C76-4C67-9BF6-FA4AD939435C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B843E31F-0A04-4081-9DAD-AFEB7CFFFA09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A05919C9-8C32-4C85-A846-A74DC95A184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E5BA9F14-DDCC-4324-A420-85565FD1E7E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78D17071-C552-41D5-AF51-EECA8ADB413A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CB1D1CC4-0FC0-4253-8AD3-3DC048B48423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6EAE9DEB-E7BB-47E0-9BCF-EA11D80E9BF3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6CEEB686-D146-4470-AF96-C48A2E1AB26E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96FFDEE5-567F-420E-B724-B44AC4DDB36D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2D3FC507-D7BF-4A5B-8FE4-FA2E8CE79FE5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4DAA292F-970D-4AB9-AECE-27FD24A5F082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37700BA0-5344-4D7B-A7EF-9ACBEC0496D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B8348B23-6FFE-4CC2-ADB7-8B59EA2F5FF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C085C1A0-16D7-4AA2-9142-BF68F0AE1016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828A1D1E-0A40-4D17-BAB4-982609A037BB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276A7B62-2401-4105-AF92-C482521BF34C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57B6F6BE-C72E-4BC1-A02F-542E97FB079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FCF6752E-3510-45C0-AEE8-D7C1699FEB38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6E94BB15-70DB-46A1-94ED-4BD8A175007D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EE64F523-371C-4366-BD18-37FA1540B44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FAF223AE-E833-459B-9397-C3D5F3F0CEA8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1854164B-13D9-4521-8C1D-13BF7207928A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6DE98344-C11E-4414-9AD9-D84F20364F6A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6EEDA91E-C4B1-476C-A649-D622403BC4E5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126B9D50-74AD-4236-A401-9365CDEA95AF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D8F23B2B-EE8E-478F-AAA0-80638996D0E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B808D72D-CDA5-43B7-941C-5F4EBD536970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2549874A-828D-440D-9B85-89C54AF2925F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023D0218-577F-4F63-8AC7-8E475F5ED2C2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2CE70C42-6DD8-4687-BF35-6364069E111E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EE5E124E-5CF1-46E5-811D-2CDAB63C38C2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26A9F4B7-DEB9-4873-9411-26494B694401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20E4A31F-0480-4FB2-A4D5-9A6DAF784776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A83E6D27-0416-4F23-90AF-D1954A6BD591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66B8D102-2DA8-4D7F-884C-DB7BB2F5BAAB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AA6C820E-286A-44BE-8CBE-880D6780F8F9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2E0A9A58-34CA-4C03-B300-C4572C168E55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9E333FC8-5907-471D-8639-177B68ED6101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0B1B9025-59F0-4DA5-B4F2-98C54204CAB3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10811CC4-5569-437C-8306-F62E9D5F8EC9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33A0AF7D-007C-4E5A-B603-BE8CD9269677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5A4D4052-94EA-4860-8AA5-40866F9CCD3D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589AA0DC-6FC2-4A99-84CD-BD91EF8DC551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805D454A-20BD-4CC9-87CE-F2DBB4A35F5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FB2174CB-0361-4973-A3DF-27DD879633A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52D95099-F37D-41D8-ABD2-081ED465858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03DE8FE8-DC32-4343-88AC-27EA927B72D8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A6C28540-A750-46C8-B8EA-8F58C2D155BE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B07CACCB-C9FD-499D-B30A-24906EBB4677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CFF9C742-DB58-44BF-9132-3577FA89FF7A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0E4DC414-89F5-4254-831F-D7AAE8E910A6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F6044B87-9988-4B1D-8D90-3A96062AFD14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1E73E188-9A78-4C28-9C2D-324DFCB25F3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AA433DA9-81A0-411E-AE48-F5A14FE89101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8911029D-2B23-4FE6-9055-41C7DB9355A2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B7734987-A9A2-4B0B-8096-58F7175893E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A4378A1D-0C5B-467E-BEC9-AF0B236055F1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072C3145-5A96-407F-8D5F-529D53ECA59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2F857C1A-880F-4D8F-89BF-997D8164C425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E3FCCD7E-9698-4677-84AC-95C2DB0BB7A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6A8A0F0D-29A5-461C-B418-4200FEC2FF1B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36A62A51-B10C-4B47-94DB-E2FBDA3B8754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083C36F5-F56F-4B9B-A3A7-866DFA672BF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DDB5842E-E265-410F-873F-6A6975D4893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C6B86EE3-B939-4919-9090-7047A2B13E12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F1D64279-7497-44AA-9FC0-3FF8E71CE95B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1403E2FE-D8E3-41CD-B5C7-0C381FD2B6C0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1B54D684-8CB1-48BA-B166-71BB37C61A2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2B641425-2A56-4C1F-A089-85FC77BB1B9C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2062E62E-2E1F-43B9-A178-637F7DAFA5A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667A28CA-06D5-4108-8D27-68E729D1E425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DBAAC385-41DC-4899-832D-853757726D87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4D6E6C0C-4C22-4DF9-BBE8-16E526D4A73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247C3AE2-5890-4C82-A5FB-AC40E7E017E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2D011401-B263-411D-A7E2-FCF25F6629E7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7AD8113A-3161-4DE0-BFC0-BB475BC8279C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EDDA18DA-71D3-4814-AD7B-BACF40ACCDC3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6A32C31C-7836-4719-943E-D13EDB4FA9A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122CEF27-84E1-4D17-9BC1-82ED5E687730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793E4B13-8DBE-4CBD-A47F-88BE45905945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4BD1490A-2971-4A77-812F-6D9A189A164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821787DB-C23E-4F8D-BAE6-5874873FEC0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0BC8012A-0916-4BF9-B11E-3CA519D5458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7A18F123-D3CF-4984-B119-D6B90D925EDA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E6EC845C-E2A0-42B5-B08E-206460CC3D40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7A56021B-85BC-401E-A365-A9A971F377A1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A3457C72-0076-40DB-8704-3849CC1D4AD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232C9623-2912-4A86-9366-1E83268E240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692FC57D-D6FE-45C2-8432-B7E8883A1CC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717D37FD-7F1F-4402-99FC-D8C2DEBE0A89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2AF48683-591A-42AF-88B9-9CE368879176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E9570D2F-E6B6-44A4-8EAA-C53982E1CFAC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E0527C32-65A7-42A5-A9B3-339AF0DA371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4214CDF4-242A-435D-87D6-AFC194E04FC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1C9B9FAE-7B8A-4AF3-9974-902132B8D9CA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677D175B-C222-4CDC-960B-5DEA3D79161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1BB092B3-2013-4309-8F0E-4EE3E285575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D3D7651F-3904-42D8-99C6-C50CA4B1F13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FB7F5AA1-4D85-4049-90AA-9FDE492E047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D092B4C1-4C9B-4F67-8DB0-1033F4523F15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452DC27B-5024-46E3-8900-8AF625F619E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D893F30A-42C6-46D5-82A6-665212BBB02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A746BCA4-61C8-4431-A9BE-ECBBC37ABAA4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8ABA8365-BF11-4A10-ADBD-2DAED5770267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6FB7FABE-CA2F-44F5-9E01-727B5C811AB3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9D572AD8-F3AB-47EC-A163-4E9CBB2830C4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F820AFFF-6DCC-4DF0-9EE7-1E5A59011744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DEAA817C-F365-47F8-86FE-475332F9ABFF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D0D9A1D0-5DDB-42FC-B6D4-B03319CF49CA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B009C215-C589-4728-B1E5-5A516BCF6766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104AD270-269A-4D29-A07D-756605A801C6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0C0578A3-D9A7-4938-8055-641E6FA61475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16FAE5D9-EAE8-4244-BED2-C828A73AAA00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3D0F3486-F8A3-4435-B527-1ED9D57E1F86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DD32A110-F9BB-4251-9DDE-BFE35233C377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ABD5153B-CDDE-4750-9082-019FA93D0271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507DA296-0299-4C71-B4AD-B1F2A560A9DB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CA26EC07-E038-420F-95E3-C1BA3C4DA0AD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49567AE6-D6FB-4205-A0EC-4845D725CFA4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0106B510-508B-4C05-B5B3-01F6A5ED09CF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9A8A0739-93D2-4164-BD77-F27D6C8E75C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3C8AD924-D111-4BC9-BA10-3CD94BEB89FE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57728E4A-4F60-4051-8BC9-16BAF61C3664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F9B88B3E-A6E7-4E58-881E-A7462049F463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EA3A7351-061C-4EC1-9454-85FC988F2B66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1DB84021-3260-484A-839D-E9E84CC00C7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D90A8918-6440-4813-9730-CFEB8E75214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B38A150A-9DD2-4EB7-8878-115D5FE11BA1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95A9F98E-8A00-4AF5-BEA1-4A4887D4A17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7FAD1163-63D0-4B6A-9CA9-07FFE10F9356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67A439B9-A7F8-4002-A429-B779307F8F6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6E13F600-8059-4FF3-8201-2376002F7ACF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7DC7125D-7A24-4646-B907-CC5F4968F075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15FE0CE9-A3D8-42DB-A456-1C245E7A3AA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0D293811-533F-4F52-8C50-27BCE23BB87A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007E7362-1433-4CD9-9A45-E91A39B9780B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01AA8630-CFDE-4D9D-9E78-433819EDA7A0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5423DBED-7532-45D6-BFFB-2E4DF9B58FA3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B07D4D7D-594D-405F-8753-7E3C44C5A1B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7BFBA50F-31EA-4532-BB1A-86E7CCF9B92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0D34EB85-B426-4A47-A1C0-464E9A722ADC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6F5BA775-6AE1-4781-982D-8B9DA56965F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90323D18-E7E6-4F32-A030-B4D0F2ED3F4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FB866716-DBCD-4F18-BB43-AC0D3190CB93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C37D9025-82EF-40A1-8687-EF04CEAB818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A2F37731-1AC0-4218-BC61-A1EDA3B84E5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250C44FE-80F1-4D44-8098-A89FB03BBFB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C32EEB71-CCC7-43B5-A077-D7D40656A1C0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8F65C78D-8558-44CE-896A-6EF9CB329AA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C2378137-5A95-4F84-AA3A-AA08C72D9F0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F2D9A585-76D9-4C5D-924C-4C17AB69E4B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495FD261-967E-4F9B-B10D-CBD91B1359BD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28EC4C6E-954C-432F-BB8A-AF4E2F4EB6C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970E1C65-9D74-4E89-98A8-4337F8C3ECE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8A04FF50-381D-4834-9BFA-6AB67317ACC0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E0B62914-450F-41E9-8A51-DF240A19E45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24E3B387-82AC-464E-A318-2DD37C07645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55C6B1FC-FEEA-48E5-A3F3-661CC7082EF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52139115-4F9C-468A-9098-4033DF6180EF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BB9E666E-6210-4055-9214-2421BE594EC7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779F834D-B254-4DC6-98E0-6C6634885B7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47C639E2-6EBA-43E7-939E-5F31E4C2D4E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7E6DC429-01C0-49DB-B6AA-152DAE27E186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A2359BB4-1648-4CDE-8D57-1AD49485A61D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0F48B4FC-22B6-4957-9839-86644709479C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DAEBFEF3-F5BB-411B-AA94-A46757A5E4C5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6DAC4E05-4BD1-44E5-9C8F-3C1ABE2DE60E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A7501CD1-1FC0-4C57-A6C3-564CC19EC571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F622FF20-A774-4861-BC8D-91BF91D4638C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0BF0FA5A-BD2F-4707-BB47-939A22043B31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C6D02C9F-7F31-4A2E-B26D-DBF795EE0BF4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B7E45F43-9577-4E7C-A772-EAEFB3D326F5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98F2E44D-5E7F-441A-9D2D-F8C7E2E53D84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8D2E8289-10DF-453B-AE83-FBC1DD82C17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4CDBE413-0A93-43F0-AC7D-9E73DDC4281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07FA4337-6B03-4F83-B4A6-43A36440C4B9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2B43133B-EE7D-4B4A-9CFF-167D3372981A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8C329F0B-C34D-4774-BC86-602F7BAAC23A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2BE2B64B-4B52-454F-97C3-E4CD24291AD0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2328EF49-753B-47F6-B463-E1C04AEBF884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ACD3BDD5-96F8-4F06-AFD4-C54C25A4DA4C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60EF98A5-9E08-4BED-AEED-E477C0D7F90A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5EA23D15-0EAE-4628-A837-B250934B8A8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5D402C41-BB6F-44D6-9641-2B27876F6AB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6F60252F-1361-4AEB-9F05-5E996502DCC4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DCE1A530-1BF9-4A9F-B42D-36708221BAEB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DAB94C43-5F94-4DB2-B3C8-7B87E29D32BC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5986C141-6105-4492-90D1-3990EDC924B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4D999FCD-E0FD-4736-A9B3-0B7EE21D8AE7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CB150027-19CD-4582-86CF-CB661F30C6D7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50F57591-57CA-4E2A-B39E-A775F65559D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39376467-3BD5-404E-8A1F-C7CCD2C2F99C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8DD57904-41F2-4CC8-89D3-1DC3B7E6E916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018C185B-F082-4767-B8A2-D60D4DC429F5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FD52BA09-2D8F-48AA-B411-7B6790BA957F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E6EED970-652C-4AF1-B7B5-F45255188CFE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F99664DD-EE4C-4253-AA46-0FC57B52E02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BD0D248E-7139-403C-9804-F4C219622148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9EB5A248-63F7-4E3A-9A1D-21F6E0A7E65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E9EC05FF-D589-4B79-9C1A-181762345E93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A6FF9BA0-2FE5-4AB1-8C42-4C8DD288A66B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34658362-EDDA-4310-B1B3-98D6E1695AEC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97D56C2B-7377-42CE-8399-6C023567BF32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911EE741-977A-4E90-8B40-C5F8A155FFD1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EA9D19C7-C927-4159-A1BD-673A6E40F845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305B9366-5F5F-4F85-B51A-5B8E66D5F5D1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C3E31EF8-554A-4C11-BACB-A5B42020972E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C6870DB4-1DDB-41E6-A3E4-A19325DDBA20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64EFA6E5-4C62-4870-9C67-CC27C335D0D7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FBF3CA22-9F9A-4325-B23E-416E2F16D3E0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E630A764-2B29-4E9E-A9B1-45B0EDAE9627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3B6E65CD-006D-4A36-B28B-6D9A365A1E1D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DA487232-8E2B-4F44-8AE1-B14071A559C3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C14935FA-3B4F-43BA-BE4C-68CACD418E97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E07BC188-DC60-4279-981C-8B53D4DDF3F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B23BB4C1-CB1C-48AA-BA50-9B9EA3E3698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2FCEE9AD-0859-4E6D-915B-31A334FC840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BAE938C9-680E-457D-8B15-CC2362F23407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E95DB3A2-78E9-4D7C-8A7F-9694F75B721B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3F3D1BAE-E15C-463B-9DA8-D9E7C535D80B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57A8F43D-44E1-422F-A1BC-2897E6B4656B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4EA9AC18-FB38-4629-B16D-16256F613939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23969C44-0330-41E5-BF73-74F410C36753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66D83AFF-100F-487D-9FA1-C6AEB105B2B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6F27FB17-D839-4912-8DEA-6AC6C38091C5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8A9753E5-5A34-4E6E-A5D3-958F2307ADAE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43689239-2FC1-461A-B837-126567A8C3E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AAC54659-C10C-4635-AABD-6CE9C172D040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323F05FC-BEAB-40AC-98CE-D2133795491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A6C9F7FA-5175-45C9-8F0B-135F6AC3605C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A0AA0BC3-7FD6-4A31-99AE-451C01435E1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C7223BA5-499B-441A-923A-72423634D90F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7D26A2F2-2387-4D1F-BFEB-D147675B342F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9E4463B9-9C8F-47D5-B38E-8A1C60F58AD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924434EB-B783-46AC-87D1-FF049A6D101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7C293C55-CF80-4DA8-9480-41C1F576384F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6C5A7286-B756-41E1-A305-91D70316C9E2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FF1B2487-1095-4810-8970-46B8D4791FF7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21DF5C9F-23AC-4814-B343-17E54B62B0A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CC72D111-05F8-4C65-9D66-1782A1E2BE64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41630B37-27B7-457B-A7EF-B4D4E78DEFD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B6FFBC51-F989-4948-8F43-38BD3E9C27A5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20BAE31C-DF87-43B8-9979-ADDA1E9C31FB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C46403A2-7A96-4A35-8A0B-0BC96D35888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074C922D-4297-49BF-BBD8-0DAB2B8494B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013B6C8B-4EB4-49B3-ADD6-9F263903F253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B6FD9B79-5BE2-44B6-99A9-ED9D3A6AD804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DA59C8C5-9649-410E-84B2-C3AB5EFCBF77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9DCB1927-A7CA-4667-AFFA-8BBD5E23E344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650F5F82-430D-4194-AF24-1DBEECBAC929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585EB12F-B585-4979-AE8E-94804D874F3E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D4BCFF4A-0618-4619-AE87-D419D16574A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54649081-825D-486F-AEBE-62F7FB6B93F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D7C1031E-494F-40E4-BDA2-CA40F94476BC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442C3810-24FB-455F-A66D-A0CF084C0904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AD3FC6A8-81D8-4535-8209-9120DC1DBF18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043B65C4-39AE-491D-8428-C061E482F9A0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71214FBC-8849-4A84-B845-4B8D1B1CFAA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79A859E6-F057-4CAC-86ED-9E6D8F76105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CBCF1AD0-2276-4BCA-AFE2-1AAF03A2A6A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4A0D5E4F-2CCF-474F-BCB8-CE5189F77674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B1E0981E-8C73-484A-BA32-6264C2FCF4AF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C5E08D41-FD80-4269-B86B-A1F4BD512F14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5D331CA5-1789-4A6A-93EE-74C37670918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2EB88ABD-006C-4B4A-9A29-306FAA8FFAB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95AD02B4-003B-4C7C-AB4B-F93E05F50D8C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8E4023DA-445D-44E6-A535-622D54AD23F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11755C1E-2D1E-44CA-848E-98D54844813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942EDB2B-3C94-4BC2-B1B0-51613701EFA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0F013328-81CC-4777-A6C5-2AC805B62E6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2AE1FDC9-6690-41B3-8F24-231EBD299C6B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E505C76D-525B-4DED-878D-BD3C8D1236E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3E81732C-F8A9-4F34-934B-CD002AEA0BA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2AFA3529-A3D2-4705-8145-1C8FC0BB2F59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C08FFE6B-7E8D-4540-89FA-87004E304AFC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B2ED649C-8C13-4B47-932F-71D36DE993AF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B0EF26DF-C914-4D7F-9152-1FD49F3B04B4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68B3184A-9E00-49BF-98BF-89C8EE9C2994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898665BD-E891-4BE3-80EB-8084AC396E0A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91223068-2871-4388-81CF-EBBA89134248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EE564D4F-9BCE-4C01-939F-8217196299E7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E0795141-4000-4C98-A951-C0D3CB8F0183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70A8E4FA-9E5F-4DC6-AAB3-1EF80FC9CF33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EAD66900-5239-4E24-9310-968295D27DE4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DBF943FB-FD86-4F1C-A97E-6E96B34C32CD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D08C1E00-0E0C-44BD-AB97-5A7332C3DAA2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4246A4F2-9E8D-4998-902B-88CCBF22B938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778152E6-845A-4524-9719-6DA728FFB031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CEE94F3B-41DC-4346-9C3D-F540368FB9C4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44B66AC2-4799-4368-9936-0077C5C4D22A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CDFBD478-6EB1-4DF5-B8B3-1E329C37B18B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9CB2018E-A170-4C42-B6FC-C255265CA0B0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44CAEA7C-AD82-48A3-B3EC-E378C0F4F749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CF671770-4D0C-492E-A8E9-6A4C8B02ACCA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096A8DEE-01BC-4467-8402-22F1E41DD805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AC22AFE7-B2BC-4617-8895-6638C210C46B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2EE673A6-98AD-478E-8C96-1C8EA7929FA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51B8F87B-74B6-442E-808A-85E1DE8DBC9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E2D82D7A-1FEC-4082-AD41-9876B566D41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D11DD433-93A6-40CC-8F42-9AA86B50360F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0385B48D-AE56-414B-987E-B426DBB117F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5886CAC7-2A9A-4CF9-9398-7EE3722DBCB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5A19AC18-8ACE-43F7-8EFC-EB8A054AA009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0F44AAE1-AFC5-4839-BD12-FE00C091EB61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40EB6AA1-F2EC-4C9D-9727-0BBD53C6382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B0BB8E54-4B6E-4EF4-BCC1-C2AD65388055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F7220956-E6C3-44BE-AEC6-1D269E8516BA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A9460B72-5E90-4289-B663-E7C18C3EB3DF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539A7C45-5FD8-40B3-B151-4474769AD0C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2DA2552D-FAB8-427D-9CB3-E8A5D9A1E44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F9A7A478-8F4F-427D-8E61-378FA8D5582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E400260C-FF36-4E7B-A522-768C2661C567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608C8D40-DE63-4869-B2A2-BEBF2A3E7DB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58CDCF1D-65C9-47ED-A0DC-3CE5828C6DF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D9B0E00A-C2B9-45E0-BEB4-0567AA062170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9242ADBB-10DA-4688-8286-941645A24DF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042C9A94-6AAF-4F60-9769-5EA4C5C442D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125868E9-E2FE-43B5-A564-3971A70F0CED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4F6EBCE7-69AD-457D-9A5C-D93A39992329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44D1491C-CCB2-48ED-BDDC-88023A9D2C4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14167DD6-D5D3-4904-90C4-7417D1075566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4B9C6C47-0D86-4610-B034-708C7415089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83267562-1D1A-49EC-B792-BF3B11FBC188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74B8B552-70CA-4479-8181-06E51F548C9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70AB71BF-49D8-4F02-9366-6248BB556AD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E83B99CE-893C-4D01-A37E-401EB03A53FA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05333BBF-3F20-448D-9266-CDC545C2E75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892EA60C-F263-431E-869D-5F1442E83F2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051F92AC-8F80-4814-806B-BF6F1881E20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4A348B37-C1BC-4211-99B9-5F31953D747A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08F1829E-EBEA-46E4-9C24-E742FA433E82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C00DB1BD-CEB4-4AA1-8CD0-3AA4824FCFE6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B170EB59-4FFE-4068-85A4-C7F8B86D839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A6BF7534-5ABC-4508-813C-F6F46B41D750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9D9BE74B-21A6-4A54-AB8F-8C7F2D50B4D2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7B9AC7FA-D825-4878-B2A8-E7EB06E3B16F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95C273C1-202D-47F7-939C-7F8F1605A487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27F9CD1A-9FA8-41AB-BAA4-371E59895DE8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BD09ECB8-AB35-481C-9C63-311B558175F3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B20CB8E1-06B6-4DC6-BA5B-7138875F4383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646B0DF0-B5C7-447A-B0DD-1FF4EA405351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7E6322F6-CA4A-47AD-BB94-147091C09917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8E35E892-2ED8-40DF-86FD-1A8C08027B1C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88B30450-F2CE-48D9-9C65-7BC655CC7BFA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ACF5CA94-2AC8-4A8C-B252-7F34050E285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27A4CA29-255F-44E9-A8DD-38FC8E164E3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64DA8D40-DD66-448D-AD7F-8FE9BBA1DF47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DFE3506C-FED0-4F81-A740-BFE51F3FA382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64F9611D-0B73-4648-AC54-5440755DFF73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336EEEBC-9F12-4F6E-B73C-12F203D1B6E0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6DFCDA0E-0CFD-4212-94A6-450494B34F5C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8A4D93D0-1467-44D3-9449-512CF5DEB1AA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0DEDAF32-CCD0-4AF6-B7A0-E26D75B98B1C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51D4DC2A-6773-4CA8-9B48-103E5BB182C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2378BB02-A50C-45BF-A245-4E0B5EC8229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36DA9D5D-F77E-42C8-A39F-334C09EC48B1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0D99D899-F8EB-4180-9D1F-E9CC1FA884A9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9126ADB7-8C75-4E2B-8E28-50825D39AF12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E82CAAEE-BD1B-437E-9D55-1B8B0A57C0D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E68C63A9-E6B0-4390-B488-22877CE7AF6C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3D0B4AE2-DE25-43B0-89B0-EEF917F96F9F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43C08F0F-C35A-40B3-B7B2-23A87D56955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0284F85A-DB83-4680-AB74-A716717496A8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A73A9206-64E7-48D6-9006-36FD156BEB98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8CDEBE66-8A74-4BD8-AFFA-93585D81B812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327D0A2E-A5C2-49DD-85C4-F3B94B007FAD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B59AAD03-E171-4871-8564-BF50757EFA99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AFD82034-9464-4FB5-847D-98CF723792F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4AB2C891-3B43-4B9D-A6DD-0EB347A10382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5C9A47C2-8DFC-40F0-A963-C3A2A5877034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52E838C6-2E7E-4E41-9D43-812765D6DA5D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9CC5E9F5-83EA-4DF5-9455-AC99BB69C59A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2C033C4B-D86D-42D3-BB21-37C7B8163777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F4FA40BE-B627-428F-B820-5CD582BDDB8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B330B6F6-CD02-48DE-81BB-AE1102A96C7C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2AC92670-0A7B-41B2-A0C8-645200128F2F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5812768C-6C4D-4520-8C44-67F6767F7C19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22B935B5-430A-4270-9101-8E5C19D44448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970F601A-3D93-48A1-BED7-2150D5C3A8DE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D516C107-16AA-4316-80F1-8BB2C2488BC4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D25F69BC-FE9E-41A6-9026-0FC5452F51D9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4E338F06-AACD-407C-831A-63A5535B8564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3CB7C4E1-13C8-409B-81F2-1851B8A3E74A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CBFA8D70-4454-4D05-9720-D7C05D71408D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22DE51B6-88BB-436A-866F-DAD35C7EDFDD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C98F30CF-64BF-4E5A-A1D6-4973A88FD8B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558CEE3A-312A-4515-9938-A830FAA482C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40DA18E6-8CBF-45CA-8D32-EFF35B6223D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CDA374BC-A4CF-442A-B8A6-8A64CC6E863C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7E5DD07C-E223-4D95-BF87-AC51A8262B06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68417037-1F62-49F8-81BE-C25FF25EFAAE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A05AF7EA-AD2F-4CCD-A79A-D7B5C9EC316F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6F649C66-3AF8-4E30-A93F-8751C1E99D34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70905EB8-55C4-4ACA-A3DC-90A1AF456005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BAB152B3-44C0-4A44-8306-FBFC49EF0C6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161F8456-AC4A-4D3F-93FD-DD182B53CBC2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8CF0EE0A-C8E3-4B7B-A99D-0118A30ECFF7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B4A3E335-8943-4361-84AD-E9B9992ECC2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783DF1BC-E01E-4E64-B7F7-CD07D479FE5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4BE81AAD-D77D-4152-8FE3-823E6C8356D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C54E56DB-E7BA-4294-8917-562E1C819FA5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6EBD3ACA-8D67-43F9-A983-345BF98061F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D8D522BF-A972-4E1D-B86A-3D33451A928F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9A957390-291A-4EE4-9B89-9466C5C8E635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F948269B-42FF-4D86-96D5-F491F12083A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13B2D4BA-BD11-466C-93E9-D9A8C838FF0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FCBBD59A-CD19-4C26-8A31-53E741384190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5BEB171E-5DE5-4230-AEF6-464A8A10B081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BE167797-AB9F-40C4-A5D4-36F8B917BBDB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6718701A-35D2-4BCE-9920-C913F7DBD7E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2E1ED5B3-ED8F-428A-AA15-1CC33BFE25B3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07DCEE0D-EA64-4666-B9A9-AD0E270C122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8FC4A109-02A9-464B-BD07-A7C7A7F600D0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7CDD746D-3BDC-465B-9910-EE3A0DC2DD20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B855C85A-CA34-49E4-9C2C-27C4DFFDB50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3EB8E8CA-49FF-48A1-BCDB-BE92661914D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EFD9B641-01BE-4FB6-9B51-38BFC5825422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31CE3AFE-6AC3-4867-9BEA-796924C0F6D2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BB1C4CCA-EBDF-4BA3-8DE3-F75EB053C584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01D04FD5-6554-4460-923A-F0EEC82663D6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46526EA9-0BF7-45B3-AD13-920A5E3BC261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7DE7B09B-2062-4532-AAD1-A2C4090B0662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E908DE9F-56FD-4487-8FC3-07D5B793209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09F39B2F-4810-4694-96D4-6C32EFA0756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00B7848B-4D75-4470-8214-60222DD84E7D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CDC013B4-C9A5-47BB-B2DB-D3C54A3CB28E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915EFF72-D035-499C-BE54-4FEEFD43440F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A4B33139-2A0E-4CAD-810E-A3F27B9B5E84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A72F41D9-2921-4C47-B90D-71ACC62B01C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E0DDA409-6595-4C82-9F2C-0FAA4E9D92F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F5B6F943-AC5E-4189-9EB2-45EDBF3D370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30C11C00-B129-46F8-B7D4-E0935CB4240A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638D996E-1C6B-4448-BA33-CBF69BC9024B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C9972129-CC8C-4891-9AB4-ADB1996859A9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D581E5A9-C6A1-4BDC-B789-1C5C3CE2210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F290AE00-CF6F-46AD-808B-9D30E1178F4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B74B9881-7204-4306-9F66-5BF6192CBF4D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ACAA7E0E-83D7-43A2-BFCE-1A145D7A4B9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D309C251-BC90-475C-8A18-ADA2A82A0ED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4F414FAF-4536-4DA6-85E5-D893C65446C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2F9A931C-B5C5-4242-AFFB-1862C71E290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65909861-BA93-4F60-9CE7-3BD17E03E779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6F70162E-B1AE-4654-87D5-EB2267C62F3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1935069B-9F64-4322-B7E3-C7A586E37EF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1A4D9261-1023-4B25-94C9-BF4F0400A1E7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421D3A84-A124-4EB4-8FC6-BFB69B9082EB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AA039EB7-5467-4D3C-8FDC-33636D398F85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B7E272B4-64CF-400B-8DFA-AC279C301424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9300113F-919F-4EB9-8352-1F11BB1EB189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E31B12C4-D803-4B69-BB7F-FD9D5F527108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3338B3AF-83E7-4588-BA17-0078935983B6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EB295B2A-CDD0-4865-9228-9E7D5E042365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09E4D981-8BC4-4C9A-AA7D-5E20B7001AEB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1D6B9BB2-1DBC-4822-809C-738C3AE00D74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1FC8DE3F-3D89-4429-AC9C-90A0BF0D59BF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F260C069-B000-468C-BC54-D4492885E236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011C647C-20E3-4C0B-A56D-D1EB8B2803D2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2873F49B-07ED-472B-BF9A-B1AA98729130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492E0ABC-C511-49F9-A40F-415AC8E5BB94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3F993C81-42C2-44A8-8582-F2BB32A4C2EF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12DE576A-0641-4FEC-AD93-D0D2A895D620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C875FE4A-C52D-4892-B025-AF10E42F9A2D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A4076FCF-9AFC-47E4-B9E1-D54E06620D69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6AE12243-2D9E-4E49-9D51-4D2F570006DA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1BBFA8AD-6123-461A-BE49-A5FF44C2AC99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E8465BD3-2E94-4CB8-947E-0659332797F4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8AC56C5C-8CBE-4CF4-95D0-0D43DBA55347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0B02D653-52FA-472D-979F-8BB451DE40B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CC391B11-FB52-499F-A5E1-CC6356F6751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447AC405-BC54-46F3-843E-5FB6DDDB46C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AB68DE5D-CE07-4CE8-8A5C-4BF3449F542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CD4BDB0C-450E-4F1F-AC87-C82801B0A33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1B0CDE90-CBE1-43CA-A4E0-4F2EAD0E89A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962A142E-07ED-4D21-AE82-1A2EDB288731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8143BF8E-7B63-4640-AED2-31941B8E65D6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8683350F-CB93-4EE6-B3BC-984A292509C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ED48CBE8-571B-4F53-AE3F-DE2431EA2438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B913FE8F-099F-4D72-A375-E0F5EB623F13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2B30B3B3-041E-4BFD-A84B-E544788554B1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3D2853E4-77EF-42A2-9A17-62FC7DE8217A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E363D3EF-EE49-47F2-A9C5-7027F0845FA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91592F59-28D4-4D47-8389-9E1E89B93AB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51FB6397-3BDB-48A6-A219-2ECD8A76AD4D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4921D8F6-2104-4168-A7E3-E541E8CEAD9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A8122A6A-7082-4CE5-B956-FBF44EF7A9D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F76DD0D2-86D6-45EF-85DE-E229E626EB04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F89DE665-5482-4D56-819E-D7FE1CC135A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0862E902-09F5-4752-B977-F006168CC38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87AD2FB4-C4E8-43DE-88BE-1000885BE70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14A1BDC0-4462-4BEA-857E-92EDDE9093DD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D01319AB-7B1B-4CE8-B4FF-9A86E70EE27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4E54CC71-369A-4355-ABC7-546FE54CBB5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F48AEC3E-EE91-4388-A947-12AE1C0228A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FA24FC03-597A-42E5-B27D-3C9C05ECA202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9951278D-AC50-4C33-90F7-37920AA0E32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62A8DA45-CC16-4E9C-A232-1E0BF325500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CC196959-B81F-4ACB-90D2-7507EE7D5C18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CB4A5EBC-BD31-4F80-9DCD-61410EF1CF4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1A588643-096A-4420-89B3-19612EEFED8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E342B1FF-AA72-4689-8CA5-AB860D82D7D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6EE35D82-A19B-49DE-B721-23B258C65480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D68F3089-4AA1-4023-9E16-12DE62B73BA8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8C1C8921-958D-4EE1-8A4C-8010C1A33FCC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95CAB30A-7639-401D-9C35-FC33A0B29E6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C2ABEB1C-6891-4C5E-9358-CE639F5E5966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C8044C10-4CAE-455E-9B47-015F5B290D10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320C262A-3C96-464A-A36B-6AF9D3D0307A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A75A40D5-2EFD-4216-9D84-4ED81B1DD9CE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42CA4226-4E93-48CF-AFCE-486D8B0B5735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C38D97B0-D773-475C-A497-B351ED35762C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B51FE772-7678-4F1A-BAF1-0EEA21D04958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77120A74-1CBA-4544-9897-2F13DA5CBDDD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5A064B48-8E97-4144-884E-E330A6915EF7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A9C96944-A2E9-43A9-BAC8-B0817A8282C7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A396A225-E98C-48AD-B004-5AB5187A80B0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01488ED3-3E27-48A2-98D5-3F2D4A92971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0AC78D2E-E570-4488-8ECE-179CF2965FF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D32C152D-15CF-4399-B6C3-D7BAE75C23EC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065AED97-A149-4A5A-8417-97C5F801713A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300B26A1-E15A-457E-A41A-8FA2776D99E8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B222548B-1819-4C37-91B7-5A5FD184E83F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49D5FDF1-F193-4107-ABF6-347CC090FF57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3DD56C1F-9FB4-464A-B551-60C57D6F24DA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FAF6EF4D-B8CA-46BF-B519-637FD23EE569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763C4402-6837-4221-9781-7DA145E04CB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07FE9609-01BD-412F-B81B-34B1AFC0FA5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8730B1EC-A243-4C60-B1A5-4948F2181126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7A75B42F-C5C0-47EF-B60B-81B6C18BBDE5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F99F011F-9851-4BAC-AA26-86424CB4B8E8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337C991D-43C1-41DD-84EB-4F4BB2C9CE1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A69EBE68-57BF-4864-BCB0-ED9FFA0EB159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72929A8C-5B38-4D79-A370-6B08A8AD7D9D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91FAE9FA-76F1-419C-9B5D-7B013EFD666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8BF92302-D8C0-4D81-B34A-8C599C961931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DD62C073-BA4C-4DA2-AAB4-87EC5432BCE2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F1777FB0-C037-4904-AA84-8BA60E723E63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0C9EC3B7-5A6B-4CB2-B045-4254114BF306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D022D65B-A2F0-4A74-9ED1-E2DFA03B4081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45D95452-1B93-42FF-891F-B06010AF8CA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00ACBA38-FF6E-4612-B1AD-C2E0C149606A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CD879C91-8088-4CCE-9D46-0EDF04ADD8B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5E6EB1DC-CBFB-4E64-9DBD-41781BAC958D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AF34447A-FC4E-4144-ABD4-14FDAD489B85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A80573B7-214F-4AEE-A160-4760D75CB7A4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418FEA24-CFA8-4D2A-9D14-291230195D43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35D4CDB4-BA6D-4793-A0D9-C5FCE72F81C4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86310833-B9FB-4E03-B672-3F58F01499BB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CE7303A2-FB5F-4ADF-9922-7E468E256322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F204A9C8-87D8-49AD-9A47-A9B3194049D4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36F90D11-DC86-40E7-95EC-D3D3911B615B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77CC1674-3BCD-4AED-9FF2-D222095623F2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D3D469C3-A0AA-4422-B0F3-FACCD3BBE74A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9713E217-52C0-468D-A806-97DC55BE7E8A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7D696CEC-725C-440F-92E0-780D922F2C21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F92DCA42-AE86-4C80-A056-58C8D5059911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D3A9462F-11DE-4A14-B7C4-39FB7A866C4E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1446127D-FA33-4DC7-B9C4-AF8B15E5583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E6DE8DB8-D1CC-4B85-B1C3-081E3B48AFD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2EFF4325-1243-4DF1-88C9-247BD94F0A6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69FF8875-1B82-472E-914E-7DC12A9199CC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38ACA708-7FEB-4365-8DE2-129E05914FEF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6026923C-4391-4C04-918B-334F15DF4321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6C0FF8D5-916F-4119-9D6D-BEA887D234F8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54D2A01D-F9B7-4210-A7F6-8221857EF571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11CDF9EE-4C5D-4615-A1F9-66D6E5FBEA56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41616A00-95CC-487F-91FB-CB3796D1885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07F52CCB-0066-4698-A8DF-CDD34BB194D9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B1E2F8A6-8370-406A-A3D6-C2C91F2831E1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35CEA74E-B9CD-4945-AEC7-BA62A7142CD6}">
      <text>
        <r>
          <rPr>
            <b/>
            <